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2.xml" ContentType="application/vnd.openxmlformats-officedocument.drawing+xml"/>
  <Override PartName="/xl/slicers/slicer1.xml" ContentType="application/vnd.ms-excel.slicer+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4.xml" ContentType="application/vnd.openxmlformats-officedocument.spreadsheetml.pivotTable+xml"/>
  <Override PartName="/xl/drawings/drawing3.xml" ContentType="application/vnd.openxmlformats-officedocument.drawing+xml"/>
  <Override PartName="/xl/slicers/slicer2.xml" ContentType="application/vnd.ms-excel.slicer+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274" documentId="8_{1167515D-41E7-4708-90F7-7DA1A2204F6B}" xr6:coauthVersionLast="47" xr6:coauthVersionMax="47" xr10:uidLastSave="{D93BD067-7E83-453D-8331-73AF62D21907}"/>
  <bookViews>
    <workbookView xWindow="-108" yWindow="-108" windowWidth="23256" windowHeight="12456" firstSheet="15" activeTab="16" xr2:uid="{00000000-000D-0000-FFFF-FFFF00000000}"/>
  </bookViews>
  <sheets>
    <sheet name="README" sheetId="1" r:id="rId1"/>
    <sheet name="1_Actuals_Data" sheetId="2" r:id="rId2"/>
    <sheet name="2_Historical_Rates" sheetId="3" r:id="rId3"/>
    <sheet name="3_Extended_Curves" sheetId="4" r:id="rId4"/>
    <sheet name="4_Methodology_Applied" sheetId="5" r:id="rId5"/>
    <sheet name="5_Forecast_Output" sheetId="6" r:id="rId6"/>
    <sheet name="6_Combined_View" sheetId="7" r:id="rId7"/>
    <sheet name="7_Rate_Methodology_Rules" sheetId="8" r:id="rId8"/>
    <sheet name="8_Seasonal_Factors" sheetId="9" r:id="rId9"/>
    <sheet name="9_Summary" sheetId="10" r:id="rId10"/>
    <sheet name="10_Details" sheetId="11" r:id="rId11"/>
    <sheet name="11_Impairment" sheetId="12" r:id="rId12"/>
    <sheet name="12_Reconciliation" sheetId="13" r:id="rId13"/>
    <sheet name="13_Validation" sheetId="14" r:id="rId14"/>
    <sheet name="Combined P&amp;L" sheetId="17" r:id="rId15"/>
    <sheet name="Budget consol " sheetId="19" r:id="rId16"/>
    <sheet name="Forecast vs Budget P&amp;L" sheetId="18" r:id="rId17"/>
    <sheet name="Coverage Ratio Curves" sheetId="16" r:id="rId18"/>
    <sheet name="Principal Collections Curves" sheetId="15"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2]SalaryData!$AV$11</definedName>
    <definedName name="_________Dec03">[2]SalaryData!$BH$11</definedName>
    <definedName name="_________JAN02">[2]SalaryData!$AK$11</definedName>
    <definedName name="________Dec02">[2]SalaryData!$AV$11</definedName>
    <definedName name="________Dec03">[2]SalaryData!$BH$11</definedName>
    <definedName name="________JAN02">[2]SalaryData!$AK$11</definedName>
    <definedName name="_______Dec02">[2]SalaryData!$AV$11</definedName>
    <definedName name="_______Dec03">[2]SalaryData!$BH$11</definedName>
    <definedName name="_______JAN02">[2]SalaryData!$AK$11</definedName>
    <definedName name="______Dec02">[2]SalaryData!$AV$11</definedName>
    <definedName name="______Dec03">[2]SalaryData!$BH$11</definedName>
    <definedName name="______JAN02">[2]SalaryData!$AK$11</definedName>
    <definedName name="_____Dec02">[2]SalaryData!$AV$11</definedName>
    <definedName name="_____Dec03">[2]SalaryData!$BH$11</definedName>
    <definedName name="_____JAN02">[2]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2]SalaryData!$AV$11</definedName>
    <definedName name="____Dec03">[2]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2]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2]SalaryData!$AV$11</definedName>
    <definedName name="___Dec03">[2]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2]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2]SalaryData!$AV$11</definedName>
    <definedName name="__Dec03">[2]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2]SalaryData!$AK$11</definedName>
    <definedName name="__qry2002">#REF!</definedName>
    <definedName name="__qry2003">#REF!</definedName>
    <definedName name="__qry2004">#REF!</definedName>
    <definedName name="__SYN1">#REF!</definedName>
    <definedName name="__SYN2">#REF!</definedName>
    <definedName name="_10g">[3]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4]FX!#REF!</definedName>
    <definedName name="_CHF1">[4]FX!#REF!</definedName>
    <definedName name="_CMS310">#REF!</definedName>
    <definedName name="_Dec02">[2]SalaryData!$AV$11</definedName>
    <definedName name="_Dec03">[2]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4]FX!#REF!</definedName>
    <definedName name="_Fill" hidden="1">#REF!</definedName>
    <definedName name="_xlnm._FilterDatabase" localSheetId="5" hidden="1">'5_Forecast_Output'!$A$1:$BJ$951</definedName>
    <definedName name="_xlnm._FilterDatabase" localSheetId="6" hidden="1">'6_Combined_View'!$A$1:$S$8190</definedName>
    <definedName name="_GBP1">[4]FX!#REF!</definedName>
    <definedName name="_GBVCoF" localSheetId="15">[5]!Unknown</definedName>
    <definedName name="_GBVCoF">[5]!Unknown</definedName>
    <definedName name="_GHC1">[6]FX!#REF!</definedName>
    <definedName name="_GHC2">[6]FX!#REF!</definedName>
    <definedName name="_inv6">#REF!</definedName>
    <definedName name="_JAN02">[2]SalaryData!$AK$11</definedName>
    <definedName name="_JPY1">[4]FX!#REF!</definedName>
    <definedName name="_JPY3">[7]FX!#REF!</definedName>
    <definedName name="_Key1" hidden="1">#REF!</definedName>
    <definedName name="_Key2" hidden="1">[8]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9]SUM PROPOSAL'!#REF!</definedName>
    <definedName name="_Table2_In2" hidden="1">#REF!</definedName>
    <definedName name="_Table2_Out" hidden="1">#REF!</definedName>
    <definedName name="_USD1">[4]FX!#REF!</definedName>
    <definedName name="a">#REF!</definedName>
    <definedName name="aa">[10]fORMULAE!$BG$7</definedName>
    <definedName name="ab">[10]fORMULAE!$CI$7</definedName>
    <definedName name="ac">[10]fORMULAE!$BU$7</definedName>
    <definedName name="ACC_ENG">#REF!</definedName>
    <definedName name="Account_Starting_Agg_Principal_Curve_From1">#REF!</definedName>
    <definedName name="Accounts_Starting_UptoDate_Curve_From1">#REF!</definedName>
    <definedName name="ACQ">[11]IS!$A$1:$I$35</definedName>
    <definedName name="Act_AQTU">#REF!</definedName>
    <definedName name="Act_Cohort">#REF!</definedName>
    <definedName name="Act_Segment">#REF!</definedName>
    <definedName name="Act_Snapshot">#REF!</definedName>
    <definedName name="Actual_Month">[12]Home!$D$2</definedName>
    <definedName name="ad">[10]fORMULAE!$CW$7</definedName>
    <definedName name="ADD_MULT">'[13]EMPLOY TAXES'!#REF!</definedName>
    <definedName name="ADPA">[7]FX!#REF!</definedName>
    <definedName name="AED2C">#REF!</definedName>
    <definedName name="AEDA">[7]FX!#REF!</definedName>
    <definedName name="af">[10]fORMULAE!$O$7</definedName>
    <definedName name="AFAA">[7]FX!#REF!</definedName>
    <definedName name="AFDA_CYR">'[14]ACCT REC'!$C$32</definedName>
    <definedName name="AFDA_LYR">'[14]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10]fORMULAE!$DK$7</definedName>
    <definedName name="ak">[10]fORMULAE!$AC$7</definedName>
    <definedName name="al">[10]fORMULAE!$A$7</definedName>
    <definedName name="ALLA">[7]FX!#REF!</definedName>
    <definedName name="Allowances">[2]SalaryData!#REF!</definedName>
    <definedName name="Andrew___Data">'[15]Original Andrew___Data'!$B$6:$N$507</definedName>
    <definedName name="ANGA">[7]FX!#REF!</definedName>
    <definedName name="ANNEXE">#REF!</definedName>
    <definedName name="AOA2C">#REF!</definedName>
    <definedName name="AOAA">[7]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7]FX!#REF!</definedName>
    <definedName name="AS2DocOpenMode" hidden="1">"AS2DocumentEdit"</definedName>
    <definedName name="asd">#REF!</definedName>
    <definedName name="ASSUMTOG">[16]Assumptions!#REF!</definedName>
    <definedName name="ATS2C">#REF!</definedName>
    <definedName name="ATSA">[7]FX!#REF!</definedName>
    <definedName name="AUD2C">#REF!</definedName>
    <definedName name="AUDA">[17]FX!$I$14</definedName>
    <definedName name="AUDC">[17]FX!$G$14</definedName>
    <definedName name="AUDO">[17]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8]IS!#REF!</definedName>
    <definedName name="BAL_CYR">[14]CASH!$C$18</definedName>
    <definedName name="BAL_LYR">#REF!</definedName>
    <definedName name="Balanc" localSheetId="15">[5]!Unknown</definedName>
    <definedName name="Balanc">[19]!Unknown</definedName>
    <definedName name="BANK_CYR">'[14]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7]FX!#REF!</definedName>
    <definedName name="BCLA">[7]FX!#REF!</definedName>
    <definedName name="BDT2C">#REF!</definedName>
    <definedName name="BDTA">[7]FX!#REF!</definedName>
    <definedName name="BEF2C">#REF!</definedName>
    <definedName name="BEFA">[7]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7]FX!#REF!</definedName>
    <definedName name="BHD2C">#REF!</definedName>
    <definedName name="BHDA">[7]FX!#REF!</definedName>
    <definedName name="BIFA">[7]FX!#REF!</definedName>
    <definedName name="BIO_BS">#REF!</definedName>
    <definedName name="BIO_IS">#REF!</definedName>
    <definedName name="BIO_IS_QTD">#REF!</definedName>
    <definedName name="BMDA">[7]FX!#REF!</definedName>
    <definedName name="BND2C">#REF!</definedName>
    <definedName name="BNDA">[7]FX!#REF!</definedName>
    <definedName name="BOB2C">#REF!</definedName>
    <definedName name="BOBA">[7]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7]FX!$I$21</definedName>
    <definedName name="BRLAPY">[17]FX!$O$21</definedName>
    <definedName name="BRLC">[17]FX!$G$21</definedName>
    <definedName name="BS_A">[11]BS!$A$1:$I$47</definedName>
    <definedName name="BSD2C">#REF!</definedName>
    <definedName name="BSDA">[7]FX!#REF!</definedName>
    <definedName name="BT_ENG">#REF!</definedName>
    <definedName name="Budgetscenario">'[20]Selection Criteria'!$C$32</definedName>
    <definedName name="BudgetVersion">'[20]Selection Criteria'!$C$33</definedName>
    <definedName name="BWP2C">#REF!</definedName>
    <definedName name="BWPA">[21]FX!#REF!</definedName>
    <definedName name="bye" hidden="1">{#N/A,#N/A,FALSE,"Aging Summary";#N/A,#N/A,FALSE,"Ratio Analysis";#N/A,#N/A,FALSE,"Test 120 Day Accts";#N/A,#N/A,FALSE,"Tickmarks"}</definedName>
    <definedName name="BZD2C">#REF!</definedName>
    <definedName name="BZDA">[7]FX!#REF!</definedName>
    <definedName name="CAD2C">#REF!</definedName>
    <definedName name="CADA">[17]FX!$I$25</definedName>
    <definedName name="Cancellation_Interest_Days">#REF!</definedName>
    <definedName name="Cancellation_Rate">#REF!</definedName>
    <definedName name="Capacity_cost">[22]Assumptions!#REF!</definedName>
    <definedName name="Capacity_sales">[22]Assumptions!#REF!</definedName>
    <definedName name="Car_Ownewship">#REF!</definedName>
    <definedName name="CarAllowance">[2]SalaryData!$GA$10</definedName>
    <definedName name="Cash_flow">#REF!</definedName>
    <definedName name="CC_CYR">#REF!</definedName>
    <definedName name="CC_LYR">#REF!</definedName>
    <definedName name="CD_ENG">#REF!</definedName>
    <definedName name="CDF2C">#REF!</definedName>
    <definedName name="CDFA">[7]FX!#REF!</definedName>
    <definedName name="CGPB">[23]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4]CY1999!#REF!</definedName>
    <definedName name="CLP2C">#REF!</definedName>
    <definedName name="CLPA">[7]FX!#REF!</definedName>
    <definedName name="CNY2C">#REF!</definedName>
    <definedName name="CNYA">[7]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4]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1]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2]Assumptions!#REF!</definedName>
    <definedName name="Cost_savings_2">[22]Assumptions!#REF!</definedName>
    <definedName name="Cost_savings_3">[22]Assumptions!#REF!</definedName>
    <definedName name="Coût">#REF!</definedName>
    <definedName name="CRC2C">#REF!</definedName>
    <definedName name="CRCA">[7]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1]FX!#REF!</definedName>
    <definedName name="Currency">'[20]Selection Criteria'!$C$15</definedName>
    <definedName name="Current">#REF!</definedName>
    <definedName name="customer">[25]Customer!$A$1:$P$5757</definedName>
    <definedName name="CVEA">[7]FX!#REF!</definedName>
    <definedName name="CY00">#REF!</definedName>
    <definedName name="Cyclops_Popn_Type">#REF!</definedName>
    <definedName name="Cyclops_Populations">#REF!</definedName>
    <definedName name="CYP2C">#REF!</definedName>
    <definedName name="CYPA">[21]FX!#REF!</definedName>
    <definedName name="CZK2C">#REF!</definedName>
    <definedName name="CZKA">[7]FX!#REF!</definedName>
    <definedName name="d" hidden="1">#REF!</definedName>
    <definedName name="data">#REF!</definedName>
    <definedName name="Data_1">'[26]Conditional Formulae'!$B$76:$B$77</definedName>
    <definedName name="Data_2">'[26]Conditional Formulae'!$C$76:$C$77</definedName>
    <definedName name="Data_3">'[26]Conditional Formulae'!$D$76:$D$77</definedName>
    <definedName name="Data_Range">'[26]INDEX MATCH Solution'!$A$10:$I$150</definedName>
    <definedName name="Date">'[27]Sys summary'!$A$7:$A$76</definedName>
    <definedName name="Dates">#REF!</definedName>
    <definedName name="DCF_A">#REF!</definedName>
    <definedName name="DCFTOG">#REF!</definedName>
    <definedName name="dd">[5]!Unknown</definedName>
    <definedName name="ddddd">[5]!Unknown</definedName>
    <definedName name="dds">[5]!Unknown</definedName>
    <definedName name="Debt_rate">[22]Assumptions!#REF!</definedName>
    <definedName name="Debt_to_capital">[22]Assumptions!#REF!</definedName>
    <definedName name="Decsummary">#REF!</definedName>
    <definedName name="DEM2C">#REF!</definedName>
    <definedName name="DEMA">[21]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7]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1]FX!#REF!</definedName>
    <definedName name="Dollars">'[28]Referencing a cell&gt;&gt;'!$B$38</definedName>
    <definedName name="donutSymbol">[29]Dashboards!$B$4</definedName>
    <definedName name="DOP2C">#REF!</definedName>
    <definedName name="DOPA">[7]FX!#REF!</definedName>
    <definedName name="DR_LAST_REFRESH_ALL">25569</definedName>
    <definedName name="DRAA">[21]FX!#REF!</definedName>
    <definedName name="DZD2C">#REF!</definedName>
    <definedName name="DZDA">[7]FX!#REF!</definedName>
    <definedName name="e">#REF!</definedName>
    <definedName name="EBIT95">#REF!</definedName>
    <definedName name="EBITSENS">#REF!</definedName>
    <definedName name="ECSA">[21]FX!#REF!</definedName>
    <definedName name="Edit_Defs">#REF!</definedName>
    <definedName name="Edit_First">#REF!</definedName>
    <definedName name="Edit_Format">#REF!</definedName>
    <definedName name="EEK2C">#REF!</definedName>
    <definedName name="EEKA">[7]FX!#REF!</definedName>
    <definedName name="EGP2C">#REF!</definedName>
    <definedName name="EGPA">[21]FX!#REF!</definedName>
    <definedName name="emptyCircleSymbol">[29]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1]IS!$N$1</definedName>
    <definedName name="ESP2C">#REF!</definedName>
    <definedName name="ESPA">[7]FX!#REF!</definedName>
    <definedName name="ETB2C">#REF!</definedName>
    <definedName name="ETBA">[21]FX!#REF!</definedName>
    <definedName name="EUR2C">#REF!</definedName>
    <definedName name="EURA">[30]FX!$I$54</definedName>
    <definedName name="EURAPY">[23]FX!$O$40</definedName>
    <definedName name="EURC">[17]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15">[5]!Unknown</definedName>
    <definedName name="f">[19]!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4]INVENTORY!#REF!</definedName>
    <definedName name="FG_LYR">[14]INVENTORY!#REF!</definedName>
    <definedName name="FILL2" hidden="1">#REF!</definedName>
    <definedName name="FIM2C">#REF!</definedName>
    <definedName name="FIMA">[7]FX!#REF!</definedName>
    <definedName name="FJD2C">#REF!</definedName>
    <definedName name="FJDA">[21]FX!#REF!</definedName>
    <definedName name="FKPA">[7]FX!#REF!</definedName>
    <definedName name="FofHF1">#REF!</definedName>
    <definedName name="FofHF2">#REF!</definedName>
    <definedName name="FofHF3">#REF!</definedName>
    <definedName name="ForSumm">#REF!</definedName>
    <definedName name="Fraud_Rate">#REF!</definedName>
    <definedName name="FRF2C">#REF!</definedName>
    <definedName name="FRFA">[21]FX!#REF!</definedName>
    <definedName name="Fruit">'[26]Conditional Formulae'!$B$46:$B$64</definedName>
    <definedName name="ftebasic">[10]fORMULAE!$AS$7</definedName>
    <definedName name="fullCircleSymbol">[29]Dashboards!$B$3</definedName>
    <definedName name="FVFX">'[31]Cur - FV'!$D$14:$BT$347</definedName>
    <definedName name="fx">'[32]forex rates'!$C$1:$G$131</definedName>
    <definedName name="FX_Rate">'[28]Referencing a cell&gt;&gt;'!$B$37</definedName>
    <definedName name="FY96_">[24]CY1999!#REF!</definedName>
    <definedName name="FY99_">[24]CY1999!#REF!</definedName>
    <definedName name="GBP2C">#REF!</definedName>
    <definedName name="GBPA">[17]FX!$I$42</definedName>
    <definedName name="GBPC">[17]FX!$G$42</definedName>
    <definedName name="GBPjan">#REF!</definedName>
    <definedName name="GBPnov">#REF!</definedName>
    <definedName name="GBPO">[17]FX!$K$42</definedName>
    <definedName name="GBPoct">#REF!</definedName>
    <definedName name="GBPSep">#REF!</definedName>
    <definedName name="GHC2C">#REF!</definedName>
    <definedName name="GHCA">[7]FX!#REF!</definedName>
    <definedName name="GIP2C">#REF!</definedName>
    <definedName name="GIPA">[21]FX!#REF!</definedName>
    <definedName name="GMDA">[7]FX!#REF!</definedName>
    <definedName name="GNF2C">#REF!</definedName>
    <definedName name="GNFA">[21]FX!#REF!</definedName>
    <definedName name="GRD2C">#REF!</definedName>
    <definedName name="GRDA">[7]FX!#REF!</definedName>
    <definedName name="Gross_Margin">'[26]Data Tables'!$I$14</definedName>
    <definedName name="GROUP_INS">'[13]HEALTH INSUR'!#REF!</definedName>
    <definedName name="GST_ANALYSIS_ON_EXPENSES">'[33]GST ANALYSIS'!#REF!</definedName>
    <definedName name="GTQ2C">#REF!</definedName>
    <definedName name="GTQA">[21]FX!#REF!</definedName>
    <definedName name="GWPA">[7]FX!#REF!</definedName>
    <definedName name="GYDA">[21]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6]INDEX MATCH Solution'!$A$10:$I$10</definedName>
    <definedName name="HELLER">#REF!</definedName>
    <definedName name="HERA">[7]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1]FX!#REF!</definedName>
    <definedName name="HNL2C">#REF!</definedName>
    <definedName name="HNLA">[7]FX!#REF!</definedName>
    <definedName name="Holidays">#REF!</definedName>
    <definedName name="HRK2C">#REF!</definedName>
    <definedName name="HRKA">[21]FX!#REF!</definedName>
    <definedName name="HTG2C">#REF!</definedName>
    <definedName name="HTGA">[7]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1]FX!#REF!</definedName>
    <definedName name="Hydrodata_BS">#REF!</definedName>
    <definedName name="Hydrodata_IS">#REF!</definedName>
    <definedName name="Hydrodata_IS_QTD">#REF!</definedName>
    <definedName name="IDR2C">#REF!</definedName>
    <definedName name="IDRA">[7]FX!#REF!</definedName>
    <definedName name="IEP2C">#REF!</definedName>
    <definedName name="IEPA">[21]FX!#REF!</definedName>
    <definedName name="ILS2C">#REF!</definedName>
    <definedName name="ILSA">[17]FX!$I$53</definedName>
    <definedName name="ILSC">[17]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1]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5]!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7]FX!#REF!</definedName>
    <definedName name="IRR2C">#REF!</definedName>
    <definedName name="IRRA">[21]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7]FX!#REF!</definedName>
    <definedName name="ITL2C">#REF!</definedName>
    <definedName name="ITLA">[21]FX!#REF!</definedName>
    <definedName name="Jan">#REF!</definedName>
    <definedName name="Jani_CY01">#REF!</definedName>
    <definedName name="Jani_CY03">'[34]Contico - Jani CY03'!$A$1:$AB$134</definedName>
    <definedName name="Jani_Expense">#REF!</definedName>
    <definedName name="Jani_Provision">#REF!</definedName>
    <definedName name="Jani_Total">#REF!</definedName>
    <definedName name="JaniCY03_Provision">'[34]Contico - Jani CY03'!$BC$1:$BO$35</definedName>
    <definedName name="JaniCY03_Total">'[34]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7]FX!#REF!</definedName>
    <definedName name="JOD2C">#REF!</definedName>
    <definedName name="JODA">[21]FX!#REF!</definedName>
    <definedName name="JPY2C">#REF!</definedName>
    <definedName name="JPYA">[17]FX!$I$60</definedName>
    <definedName name="JPYC">[17]FX!$G$60</definedName>
    <definedName name="JPYO">[17]FX!$K$60</definedName>
    <definedName name="JSB_ENG">#REF!</definedName>
    <definedName name="Juneeur">#REF!</definedName>
    <definedName name="JuneGB">#REF!</definedName>
    <definedName name="Junesum">#REF!</definedName>
    <definedName name="Juneusd">#REF!</definedName>
    <definedName name="Junsumm">[35]Waterfall!$A$2:$I$38</definedName>
    <definedName name="KES2C">#REF!</definedName>
    <definedName name="KESA">[21]FX!#REF!</definedName>
    <definedName name="KHRA">[7]FX!#REF!</definedName>
    <definedName name="KMFA">[21]FX!#REF!</definedName>
    <definedName name="KPWA">[7]FX!#REF!</definedName>
    <definedName name="KRW2C">#REF!</definedName>
    <definedName name="KRWA">[21]FX!#REF!</definedName>
    <definedName name="KWD2C">#REF!</definedName>
    <definedName name="KWDA">[7]FX!#REF!</definedName>
    <definedName name="KYDA">[21]FX!#REF!</definedName>
    <definedName name="KZT2C">#REF!</definedName>
    <definedName name="KZTA">[7]FX!#REF!</definedName>
    <definedName name="LA_ENG">#REF!</definedName>
    <definedName name="LAKA">[21]FX!#REF!</definedName>
    <definedName name="LandBCapexDAT">#REF!</definedName>
    <definedName name="LARA">[7]FX!#REF!</definedName>
    <definedName name="LBP2C">#REF!</definedName>
    <definedName name="LBPA">[21]FX!#REF!</definedName>
    <definedName name="LED_ENG">#REF!</definedName>
    <definedName name="LED_OFF_WC">'[13]EMPLOY TAXES'!#REF!</definedName>
    <definedName name="LED_PLT_WC">'[13]EMPLOY TAXES'!#REF!</definedName>
    <definedName name="LegalExpenseDAT">#REF!</definedName>
    <definedName name="LIFE_MULT">'[13]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6]Backup!$A$4:$D$13</definedName>
    <definedName name="LKR2C">#REF!</definedName>
    <definedName name="LKRA">[7]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2]Assumptions!#REF!</definedName>
    <definedName name="LPED_ENG">#REF!</definedName>
    <definedName name="LRD2C">#REF!</definedName>
    <definedName name="LRDA">[21]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3]EMPLOY TAXES'!#REF!</definedName>
    <definedName name="LTL2C">#REF!</definedName>
    <definedName name="LTLA">[7]FX!#REF!</definedName>
    <definedName name="LUF2C">#REF!</definedName>
    <definedName name="LUFA">[21]FX!#REF!</definedName>
    <definedName name="LVL2C">#REF!</definedName>
    <definedName name="LVLA">[7]FX!#REF!</definedName>
    <definedName name="LYDA">[21]FX!#REF!</definedName>
    <definedName name="M">#REF!</definedName>
    <definedName name="MACRO">#REF!</definedName>
    <definedName name="MAD2C">#REF!</definedName>
    <definedName name="MADA">[7]FX!#REF!</definedName>
    <definedName name="MANA">[21]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4]INVENTORY!#REF!</definedName>
    <definedName name="MATL_LYR">[14]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7]FX!#REF!</definedName>
    <definedName name="MIP">#REF!</definedName>
    <definedName name="ML_ENG">#REF!</definedName>
    <definedName name="MMK2C">#REF!</definedName>
    <definedName name="MMKA">[21]FX!#REF!</definedName>
    <definedName name="MNTA">[7]FX!#REF!</definedName>
    <definedName name="MO">#REF!</definedName>
    <definedName name="MODCRS">#REF!</definedName>
    <definedName name="month_12">[37]MFA0903!#REF!</definedName>
    <definedName name="month_120">[37]MFA0903!#REF!</definedName>
    <definedName name="month_36">[37]MFA0903!#REF!</definedName>
    <definedName name="month_60">[37]MFA0903!#REF!</definedName>
    <definedName name="month_84">[37]MFA0903!#REF!</definedName>
    <definedName name="Month_Actual">#REF!</definedName>
    <definedName name="monthly">#REF!</definedName>
    <definedName name="Months_From_1">#REF!</definedName>
    <definedName name="MOPA">[21]FX!#REF!</definedName>
    <definedName name="Motiv_Bonus">#REF!</definedName>
    <definedName name="MROA">[7]FX!#REF!</definedName>
    <definedName name="MTL2C">#REF!</definedName>
    <definedName name="MTLA">[21]FX!#REF!</definedName>
    <definedName name="MUR2C">#REF!</definedName>
    <definedName name="MURA">[7]FX!#REF!</definedName>
    <definedName name="MVR2C">#REF!</definedName>
    <definedName name="MVRA">[21]FX!#REF!</definedName>
    <definedName name="MWJ_ENG">#REF!</definedName>
    <definedName name="MWK2C">#REF!</definedName>
    <definedName name="MWKA">[7]FX!#REF!</definedName>
    <definedName name="MXN2C">#REF!</definedName>
    <definedName name="MXNA">[21]FX!#REF!</definedName>
    <definedName name="MXNC">[7]FX!#REF!</definedName>
    <definedName name="MYR2C">#REF!</definedName>
    <definedName name="MYRA">[21]FX!#REF!</definedName>
    <definedName name="MZM2C">#REF!</definedName>
    <definedName name="MZMA">[7]FX!#REF!</definedName>
    <definedName name="n">#REF!</definedName>
    <definedName name="NAD2C">#REF!</definedName>
    <definedName name="NADA">[21]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2]Assumptions!#REF!</definedName>
    <definedName name="NGN2C">#REF!</definedName>
    <definedName name="NGNA">[7]FX!#REF!</definedName>
    <definedName name="NI">#REF!</definedName>
    <definedName name="NINA">[21]FX!#REF!</definedName>
    <definedName name="NIO2C">#REF!</definedName>
    <definedName name="NIOA">[7]FX!#REF!</definedName>
    <definedName name="NLG2C">#REF!</definedName>
    <definedName name="NLGA">[21]FX!#REF!</definedName>
    <definedName name="NOK2C">#REF!</definedName>
    <definedName name="NOKA">[7]FX!#REF!</definedName>
    <definedName name="Notes_Beg">[38]Calculations!$Q$17</definedName>
    <definedName name="Notes_End">[38]Calculations!$O$17</definedName>
    <definedName name="Novsumm">#REF!</definedName>
    <definedName name="NPR2C">#REF!</definedName>
    <definedName name="NPRA">[21]FX!#REF!</definedName>
    <definedName name="Number_sold">'[26]Conditional Formulae'!$D$46:$D$64</definedName>
    <definedName name="NZD2C">#REF!</definedName>
    <definedName name="NZDA">[17]FX!$I$84</definedName>
    <definedName name="NZDC">[17]FX!$G$84</definedName>
    <definedName name="NZDO">[17]FX!$K$84</definedName>
    <definedName name="ObjectInfo">#REF!</definedName>
    <definedName name="OLA">[2]SalaryData!$EE$10</definedName>
    <definedName name="OMR2C">#REF!</definedName>
    <definedName name="OMRA">[21]FX!#REF!</definedName>
    <definedName name="Open">TRUE</definedName>
    <definedName name="OPENING_DEBT_POSITION">#REF!</definedName>
    <definedName name="OPEX_Acquisition">#REF!</definedName>
    <definedName name="OPEX_Servicing">#REF!</definedName>
    <definedName name="OS_CYR">'[14]ACCT PAY'!$C$30</definedName>
    <definedName name="OS_LYR">'[14]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9]DATE(E)'!#REF!</definedName>
    <definedName name="P_L_CYR">'[14]SH EQUITY'!$C$15</definedName>
    <definedName name="P_L_LYR">#REF!</definedName>
    <definedName name="PAB2C">#REF!</definedName>
    <definedName name="PABA">[7]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1]FX!#REF!</definedName>
    <definedName name="PE1A">[7]FX!#REF!</definedName>
    <definedName name="PEN2C">#REF!</definedName>
    <definedName name="PENA">[21]FX!#REF!</definedName>
    <definedName name="Pensions">#REF!</definedName>
    <definedName name="PEPA">[7]FX!#REF!</definedName>
    <definedName name="Percent_complete__Dollars">#REF!</definedName>
    <definedName name="Percent_complete__Percent">#REF!</definedName>
    <definedName name="percent_inc">[40]Assistance!$D$3</definedName>
    <definedName name="Period">"REV"</definedName>
    <definedName name="Period_Month">3</definedName>
    <definedName name="Period_Year">1997</definedName>
    <definedName name="PFPRICE">#REF!</definedName>
    <definedName name="PFPRICE2">#REF!</definedName>
    <definedName name="PGBA">[21]FX!#REF!</definedName>
    <definedName name="PGK2C">#REF!</definedName>
    <definedName name="PGKA">[7]FX!#REF!</definedName>
    <definedName name="PHP2C">#REF!</definedName>
    <definedName name="PHPA">[21]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7]FX!#REF!</definedName>
    <definedName name="PLN2C">#REF!</definedName>
    <definedName name="PLNA">[21]FX!#REF!</definedName>
    <definedName name="pnv">#REF!</definedName>
    <definedName name="Pour_Contrôle_N">#REF!</definedName>
    <definedName name="Pour_Contrôle_n1">#REF!</definedName>
    <definedName name="Pp">#REF!</definedName>
    <definedName name="PRD2C">#REF!</definedName>
    <definedName name="PRDA">[7]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1]Summary!#REF!</definedName>
    <definedName name="Provision_Rates">#REF!</definedName>
    <definedName name="ProvisionRates">{0.43,0.67,0.9,0.9114,0.9678}</definedName>
    <definedName name="PSA_CYR">'[14]SH EQUITY'!#REF!</definedName>
    <definedName name="PSA_LYR">'[14]SH EQUITY'!#REF!</definedName>
    <definedName name="PSD_CYR">#REF!</definedName>
    <definedName name="PSD_LYR">#REF!</definedName>
    <definedName name="PTE2C">#REF!</definedName>
    <definedName name="PTEA">[7]FX!#REF!</definedName>
    <definedName name="PTG_BS">#REF!</definedName>
    <definedName name="PTG_IS">#REF!</definedName>
    <definedName name="PTG_IS_QTD">#REF!</definedName>
    <definedName name="PUSA">[21]FX!#REF!</definedName>
    <definedName name="PYG2C">#REF!</definedName>
    <definedName name="PYGA">[7]FX!#REF!</definedName>
    <definedName name="QAR2C">#REF!</definedName>
    <definedName name="QARA">[7]FX!#REF!</definedName>
    <definedName name="QD_BS">#REF!</definedName>
    <definedName name="Qingdao_IS">#REF!</definedName>
    <definedName name="Qingdao_IS_QTD">#REF!</definedName>
    <definedName name="qryYTD03">#REF!</definedName>
    <definedName name="qryYTD04">#REF!</definedName>
    <definedName name="Qtr">[42]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4]SH EQUITY'!$C$14</definedName>
    <definedName name="RE_LYR">#REF!</definedName>
    <definedName name="ReceivablesDAT">#REF!</definedName>
    <definedName name="Recovery_Curves_From0">#REF!</definedName>
    <definedName name="Recovery_Thresholds">#REF!</definedName>
    <definedName name="REGION1">[43]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4]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5]!Unknown</definedName>
    <definedName name="REVTOGGLE">#REF!</definedName>
    <definedName name="rex">#REF!</definedName>
    <definedName name="RL_ENG">#REF!</definedName>
    <definedName name="ROE">[22]Assumptions!#REF!</definedName>
    <definedName name="ROL2C">#REF!</definedName>
    <definedName name="ROLA">[21]FX!#REF!</definedName>
    <definedName name="Roll_Rates">#REF!</definedName>
    <definedName name="RUB2C">#REF!</definedName>
    <definedName name="RUBA">[7]FX!#REF!</definedName>
    <definedName name="Run_Driver">#REF!</definedName>
    <definedName name="RWFA">[7]FX!#REF!</definedName>
    <definedName name="Sales">#REF!</definedName>
    <definedName name="Sales_by_cust">#REF!</definedName>
    <definedName name="Sales_Diff">#REF!</definedName>
    <definedName name="Sals_OT_Allows">#REF!</definedName>
    <definedName name="SAR2C">#REF!</definedName>
    <definedName name="SARA">[21]FX!#REF!</definedName>
    <definedName name="SB_PL_CYR">#REF!</definedName>
    <definedName name="SB_PL_LYR">#REF!</definedName>
    <definedName name="SB_RE_CYR">#REF!</definedName>
    <definedName name="SB_RE_LYR">#REF!</definedName>
    <definedName name="SBDA">[7]FX!#REF!</definedName>
    <definedName name="SCRA">[21]FX!#REF!</definedName>
    <definedName name="SDDA">[7]FX!#REF!</definedName>
    <definedName name="SEK2C">#REF!</definedName>
    <definedName name="SEKA">[21]FX!#REF!</definedName>
    <definedName name="Settlement_Curve_From1">#REF!</definedName>
    <definedName name="Settlement_Dates">#REF!</definedName>
    <definedName name="Settlement_Interest_Days">#REF!</definedName>
    <definedName name="SGD2C">#REF!</definedName>
    <definedName name="SGDA">[7]FX!#REF!</definedName>
    <definedName name="SH_CYR">'[14]NOTE PAY'!$C$12</definedName>
    <definedName name="SH_LYR">#REF!</definedName>
    <definedName name="SIT2C">#REF!</definedName>
    <definedName name="SITA">[21]FX!#REF!</definedName>
    <definedName name="Size">'[26]Conditional Formulae'!$C$46:$C$64</definedName>
    <definedName name="SJ_ENG">'[14]COP SOLD'!#REF!</definedName>
    <definedName name="SKK2C">#REF!</definedName>
    <definedName name="SKKA">[7]FX!#REF!</definedName>
    <definedName name="SL_ENG">#REF!</definedName>
    <definedName name="Slicer_Cohort">#N/A</definedName>
    <definedName name="Slicer_Cohort1">#N/A</definedName>
    <definedName name="Slicer_Segment">#N/A</definedName>
    <definedName name="Slicer_Segment1">#N/A</definedName>
    <definedName name="SLL2C">#REF!</definedName>
    <definedName name="SLLA">[21]FX!#REF!</definedName>
    <definedName name="SOL_Product_descrip">'[26]INDEX MATCH Solution'!$I$11:$I$150</definedName>
    <definedName name="SOMA">[7]FX!#REF!</definedName>
    <definedName name="Son_Tek_BS">#REF!</definedName>
    <definedName name="Son_Tek_IS">#REF!</definedName>
    <definedName name="SOSA">[21]FX!#REF!</definedName>
    <definedName name="SRG2C">#REF!</definedName>
    <definedName name="SRGA">[7]FX!#REF!</definedName>
    <definedName name="ssss">#REF!</definedName>
    <definedName name="STD_EXP">'[13]EMPLOY TAXES'!#REF!</definedName>
    <definedName name="STDA">[21]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7]FX!#REF!</definedName>
    <definedName name="SWJ_ENG">#REF!</definedName>
    <definedName name="SYP2C">#REF!</definedName>
    <definedName name="SYPA">[21]FX!#REF!</definedName>
    <definedName name="SYS_ENG">#REF!</definedName>
    <definedName name="SZL2C">#REF!</definedName>
    <definedName name="SZLA">[7]FX!#REF!</definedName>
    <definedName name="t">#REF!</definedName>
    <definedName name="Taxation">#REF!</definedName>
    <definedName name="THB2C">#REF!</definedName>
    <definedName name="THBA">[21]FX!#REF!</definedName>
    <definedName name="TITLES">#REF!</definedName>
    <definedName name="TND2C">#REF!</definedName>
    <definedName name="TNDA">[7]FX!#REF!</definedName>
    <definedName name="Toggle">[44]Assum!#REF!</definedName>
    <definedName name="Top50Sales">#REF!</definedName>
    <definedName name="TOPA">[21]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7]FX!#REF!</definedName>
    <definedName name="TRY2C">#REF!</definedName>
    <definedName name="TRYA">[17]FX!$I$109</definedName>
    <definedName name="TRYC">[17]FX!$G$109</definedName>
    <definedName name="TS_ENG">#REF!</definedName>
    <definedName name="TTD2C">#REF!</definedName>
    <definedName name="TTDA">[7]FX!#REF!</definedName>
    <definedName name="TWD2C">#REF!</definedName>
    <definedName name="TWDA">[21]FX!#REF!</definedName>
    <definedName name="Type">'[45]Maintenance Work Order'!#REF!</definedName>
    <definedName name="TZS2C">#REF!</definedName>
    <definedName name="TZSA">[7]FX!#REF!</definedName>
    <definedName name="UAH2C">#REF!</definedName>
    <definedName name="UAHA">[21]FX!#REF!</definedName>
    <definedName name="UGXA">[7]FX!#REF!</definedName>
    <definedName name="UK_BS">#REF!</definedName>
    <definedName name="UK_IS">#REF!</definedName>
    <definedName name="UK_IS_QTD">#REF!</definedName>
    <definedName name="Untitled">#REF!</definedName>
    <definedName name="USD">#REF!</definedName>
    <definedName name="USD2C">#REF!</definedName>
    <definedName name="USDA">[46]FX!$I$114</definedName>
    <definedName name="USDAPY">[23]FX!$O$115</definedName>
    <definedName name="USDC">[46]FX!$G$114</definedName>
    <definedName name="USDDec">#REF!</definedName>
    <definedName name="USDJan">#REF!</definedName>
    <definedName name="USDNov">#REF!</definedName>
    <definedName name="USDO">[47]FX!$K$114</definedName>
    <definedName name="USDoct">#REF!</definedName>
    <definedName name="USDSep">#REF!</definedName>
    <definedName name="UYU2C">#REF!</definedName>
    <definedName name="UYUA">[7]FX!#REF!</definedName>
    <definedName name="UZS2C">#REF!</definedName>
    <definedName name="UZSA">[21]FX!#REF!</definedName>
    <definedName name="Valid_Show" localSheetId="15">[5]!Unknown</definedName>
    <definedName name="Valid_Show">[19]!Unknown</definedName>
    <definedName name="Valid_Values">#REF!</definedName>
    <definedName name="Variables">#REF!</definedName>
    <definedName name="VEB2C">#REF!</definedName>
    <definedName name="VEBA">[7]FX!#REF!</definedName>
    <definedName name="VEFC">[17]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1]FX!#REF!</definedName>
    <definedName name="VOTA">[7]FX!#REF!</definedName>
    <definedName name="VRC_ENG">#REF!</definedName>
    <definedName name="VUVA">[21]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7]FX!#REF!</definedName>
    <definedName name="wv.FileType.">"AUDIT_WKPR"</definedName>
    <definedName name="x">#REF!</definedName>
    <definedName name="XAD2C">#REF!</definedName>
    <definedName name="XADA">[21]FX!#REF!</definedName>
    <definedName name="XAF2C">#REF!</definedName>
    <definedName name="XAFA">[7]FX!#REF!</definedName>
    <definedName name="XCD2C">#REF!</definedName>
    <definedName name="XCDA">[7]FX!#REF!</definedName>
    <definedName name="XEU2C">#REF!</definedName>
    <definedName name="XEUA">[7]FX!#REF!</definedName>
    <definedName name="XOF2C">#REF!</definedName>
    <definedName name="XOFA">[7]FX!#REF!</definedName>
    <definedName name="XPF2C">#REF!</definedName>
    <definedName name="XPFA">[7]FX!#REF!</definedName>
    <definedName name="Year">'[20]Selection Criteria'!$C$14</definedName>
    <definedName name="YER2C">#REF!</definedName>
    <definedName name="YERA">[7]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7]FX!#REF!</definedName>
    <definedName name="z">#REF!</definedName>
    <definedName name="ZAR2C">#REF!</definedName>
    <definedName name="ZARA">[7]FX!#REF!</definedName>
    <definedName name="ZMK2C">#REF!</definedName>
    <definedName name="ZMKA">[7]FX!#REF!</definedName>
    <definedName name="Zone">"02"</definedName>
    <definedName name="ZWD2C">#REF!</definedName>
    <definedName name="ZWDA">[7]FX!#REF!</definedName>
  </definedNames>
  <calcPr calcId="191029"/>
  <pivotCaches>
    <pivotCache cacheId="0" r:id="rId67"/>
    <pivotCache cacheId="4" r:id="rId68"/>
    <pivotCache cacheId="8" r:id="rId69"/>
  </pivotCaches>
  <extLst>
    <ext xmlns:x14="http://schemas.microsoft.com/office/spreadsheetml/2009/9/main" uri="{BBE1A952-AA13-448e-AADC-164F8A28A991}">
      <x14:slicerCaches>
        <x14:slicerCache r:id="rId70"/>
        <x14:slicerCache r:id="rId71"/>
        <x14:slicerCache r:id="rId72"/>
        <x14:slicerCache r:id="rId73"/>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51" i="18" l="1"/>
  <c r="AY55" i="18" s="1"/>
  <c r="AZ51" i="18"/>
  <c r="BA51" i="18"/>
  <c r="BB51" i="18"/>
  <c r="BC51" i="18"/>
  <c r="BD51" i="18"/>
  <c r="BE51" i="18"/>
  <c r="BF51" i="18"/>
  <c r="BG51" i="18"/>
  <c r="BG55" i="18" s="1"/>
  <c r="AY52" i="18"/>
  <c r="AZ52" i="18"/>
  <c r="BA52" i="18"/>
  <c r="BA55" i="18" s="1"/>
  <c r="BA347" i="18" s="1"/>
  <c r="BB52" i="18"/>
  <c r="BC52" i="18"/>
  <c r="BD52" i="18"/>
  <c r="BE52" i="18"/>
  <c r="BF52" i="18"/>
  <c r="BG52" i="18"/>
  <c r="AY53" i="18"/>
  <c r="AZ53" i="18"/>
  <c r="BA53" i="18"/>
  <c r="BB53" i="18"/>
  <c r="BC53" i="18"/>
  <c r="BD53" i="18"/>
  <c r="BD345" i="18" s="1"/>
  <c r="BE53" i="18"/>
  <c r="BF53" i="18"/>
  <c r="BG53" i="18"/>
  <c r="AY54" i="18"/>
  <c r="AZ54" i="18"/>
  <c r="BA54" i="18"/>
  <c r="BB54" i="18"/>
  <c r="BC54" i="18"/>
  <c r="BD54" i="18"/>
  <c r="BE54" i="18"/>
  <c r="BF54" i="18"/>
  <c r="BG54" i="18"/>
  <c r="AZ55" i="18"/>
  <c r="BB55" i="18"/>
  <c r="BB347" i="18" s="1"/>
  <c r="AY62" i="18"/>
  <c r="AY66" i="18" s="1"/>
  <c r="AY358" i="18" s="1"/>
  <c r="AZ62" i="18"/>
  <c r="BA62" i="18"/>
  <c r="BB62" i="18"/>
  <c r="BB66" i="18" s="1"/>
  <c r="BB358" i="18" s="1"/>
  <c r="BC62" i="18"/>
  <c r="BD62" i="18"/>
  <c r="BE62" i="18"/>
  <c r="BF62" i="18"/>
  <c r="BG62" i="18"/>
  <c r="BG66" i="18" s="1"/>
  <c r="BG358" i="18" s="1"/>
  <c r="AY63" i="18"/>
  <c r="AZ63" i="18"/>
  <c r="BA63" i="18"/>
  <c r="BB63" i="18"/>
  <c r="BC63" i="18"/>
  <c r="BD63" i="18"/>
  <c r="BD66" i="18" s="1"/>
  <c r="BE63" i="18"/>
  <c r="BF63" i="18"/>
  <c r="BG63" i="18"/>
  <c r="AY64" i="18"/>
  <c r="AY356" i="18" s="1"/>
  <c r="AZ64" i="18"/>
  <c r="BA64" i="18"/>
  <c r="BB64" i="18"/>
  <c r="BC64" i="18"/>
  <c r="BD64" i="18"/>
  <c r="BE64" i="18"/>
  <c r="BF64" i="18"/>
  <c r="BG64" i="18"/>
  <c r="BG356" i="18" s="1"/>
  <c r="AY65" i="18"/>
  <c r="AZ65" i="18"/>
  <c r="BA65" i="18"/>
  <c r="BB65" i="18"/>
  <c r="BC65" i="18"/>
  <c r="BD65" i="18"/>
  <c r="BE65" i="18"/>
  <c r="BF65" i="18"/>
  <c r="BG65" i="18"/>
  <c r="BC66" i="18"/>
  <c r="BE66" i="18"/>
  <c r="BE358" i="18" s="1"/>
  <c r="AY82" i="18"/>
  <c r="AZ82" i="18"/>
  <c r="BA82" i="18"/>
  <c r="BB82" i="18"/>
  <c r="BB86" i="18" s="1"/>
  <c r="BB378" i="18" s="1"/>
  <c r="BC82" i="18"/>
  <c r="BD82" i="18"/>
  <c r="BD86" i="18" s="1"/>
  <c r="BD378" i="18" s="1"/>
  <c r="BE82" i="18"/>
  <c r="BE86" i="18" s="1"/>
  <c r="BF82" i="18"/>
  <c r="BG82" i="18"/>
  <c r="AY83" i="18"/>
  <c r="AY86" i="18" s="1"/>
  <c r="AY378" i="18" s="1"/>
  <c r="AZ83" i="18"/>
  <c r="BA83" i="18"/>
  <c r="BB83" i="18"/>
  <c r="BC83" i="18"/>
  <c r="BC86" i="18" s="1"/>
  <c r="BC378" i="18" s="1"/>
  <c r="BD83" i="18"/>
  <c r="BE83" i="18"/>
  <c r="BF83" i="18"/>
  <c r="BG83" i="18"/>
  <c r="BG86" i="18" s="1"/>
  <c r="BG378" i="18" s="1"/>
  <c r="AY84" i="18"/>
  <c r="AZ84" i="18"/>
  <c r="BA84" i="18"/>
  <c r="BB84" i="18"/>
  <c r="BC84" i="18"/>
  <c r="BD84" i="18"/>
  <c r="BE84" i="18"/>
  <c r="BF84" i="18"/>
  <c r="BG84" i="18"/>
  <c r="AY85" i="18"/>
  <c r="AZ85" i="18"/>
  <c r="BA85" i="18"/>
  <c r="BA86" i="18" s="1"/>
  <c r="BA378" i="18" s="1"/>
  <c r="BB85" i="18"/>
  <c r="BC85" i="18"/>
  <c r="BD85" i="18"/>
  <c r="BE85" i="18"/>
  <c r="BF85" i="18"/>
  <c r="BG85" i="18"/>
  <c r="AZ86" i="18"/>
  <c r="BF86" i="18"/>
  <c r="AY102" i="18"/>
  <c r="AZ102" i="18"/>
  <c r="AZ106" i="18" s="1"/>
  <c r="AZ398" i="18" s="1"/>
  <c r="BA102" i="18"/>
  <c r="BB102" i="18"/>
  <c r="BC102" i="18"/>
  <c r="BD102" i="18"/>
  <c r="BE102" i="18"/>
  <c r="BF102" i="18"/>
  <c r="BG102" i="18"/>
  <c r="AY103" i="18"/>
  <c r="AZ103" i="18"/>
  <c r="BA103" i="18"/>
  <c r="BB103" i="18"/>
  <c r="BB106" i="18" s="1"/>
  <c r="BB398" i="18" s="1"/>
  <c r="BC103" i="18"/>
  <c r="BD103" i="18"/>
  <c r="BE103" i="18"/>
  <c r="BF103" i="18"/>
  <c r="BG103" i="18"/>
  <c r="AY104" i="18"/>
  <c r="AZ104" i="18"/>
  <c r="BA104" i="18"/>
  <c r="BB104" i="18"/>
  <c r="BC104" i="18"/>
  <c r="BD104" i="18"/>
  <c r="BE104" i="18"/>
  <c r="BE396" i="18" s="1"/>
  <c r="BF104" i="18"/>
  <c r="BG104" i="18"/>
  <c r="AY105" i="18"/>
  <c r="AZ105" i="18"/>
  <c r="BA105" i="18"/>
  <c r="BB105" i="18"/>
  <c r="BC105" i="18"/>
  <c r="BD105" i="18"/>
  <c r="BE105" i="18"/>
  <c r="BF105" i="18"/>
  <c r="BG105" i="18"/>
  <c r="BA106" i="18"/>
  <c r="BC106" i="18"/>
  <c r="BC398" i="18" s="1"/>
  <c r="AY113" i="18"/>
  <c r="AZ113" i="18"/>
  <c r="BA113" i="18"/>
  <c r="BB113" i="18"/>
  <c r="BC113" i="18"/>
  <c r="BC117" i="18" s="1"/>
  <c r="BC409" i="18" s="1"/>
  <c r="BD113" i="18"/>
  <c r="BE113" i="18"/>
  <c r="BF113" i="18"/>
  <c r="BG113" i="18"/>
  <c r="AY114" i="18"/>
  <c r="AZ114" i="18"/>
  <c r="BA114" i="18"/>
  <c r="BB114" i="18"/>
  <c r="BC114" i="18"/>
  <c r="BD114" i="18"/>
  <c r="BE114" i="18"/>
  <c r="BE117" i="18" s="1"/>
  <c r="BE409" i="18" s="1"/>
  <c r="BF114" i="18"/>
  <c r="BG114" i="18"/>
  <c r="AY115" i="18"/>
  <c r="AZ115" i="18"/>
  <c r="BA115" i="18"/>
  <c r="BB115" i="18"/>
  <c r="BC115" i="18"/>
  <c r="BD115" i="18"/>
  <c r="BE115" i="18"/>
  <c r="BF115" i="18"/>
  <c r="BG115" i="18"/>
  <c r="AY116" i="18"/>
  <c r="AZ116" i="18"/>
  <c r="BA116" i="18"/>
  <c r="BB116" i="18"/>
  <c r="BC116" i="18"/>
  <c r="BD116" i="18"/>
  <c r="BE116" i="18"/>
  <c r="BF116" i="18"/>
  <c r="BG116" i="18"/>
  <c r="BD117" i="18"/>
  <c r="BF117" i="18"/>
  <c r="AY161" i="18"/>
  <c r="AZ161" i="18"/>
  <c r="BA161" i="18"/>
  <c r="BB161" i="18"/>
  <c r="BC161" i="18"/>
  <c r="BD161" i="18"/>
  <c r="BE161" i="18"/>
  <c r="BE165" i="18" s="1"/>
  <c r="BF161" i="18"/>
  <c r="BF165" i="18" s="1"/>
  <c r="BG161" i="18"/>
  <c r="AY162" i="18"/>
  <c r="AZ162" i="18"/>
  <c r="BA162" i="18"/>
  <c r="BB162" i="18"/>
  <c r="BC162" i="18"/>
  <c r="BD162" i="18"/>
  <c r="BD165" i="18" s="1"/>
  <c r="BE162" i="18"/>
  <c r="BF162" i="18"/>
  <c r="BG162" i="18"/>
  <c r="AY163" i="18"/>
  <c r="AZ163" i="18"/>
  <c r="BA163" i="18"/>
  <c r="BB163" i="18"/>
  <c r="BC163" i="18"/>
  <c r="BD163" i="18"/>
  <c r="BE163" i="18"/>
  <c r="BF163" i="18"/>
  <c r="BG163" i="18"/>
  <c r="AY164" i="18"/>
  <c r="AZ164" i="18"/>
  <c r="AZ165" i="18" s="1"/>
  <c r="BA164" i="18"/>
  <c r="BB164" i="18"/>
  <c r="BB165" i="18" s="1"/>
  <c r="BC164" i="18"/>
  <c r="BD164" i="18"/>
  <c r="BE164" i="18"/>
  <c r="BF164" i="18"/>
  <c r="BG164" i="18"/>
  <c r="AY165" i="18"/>
  <c r="BA165" i="18"/>
  <c r="BG165" i="18"/>
  <c r="AY196" i="18"/>
  <c r="AZ196" i="18"/>
  <c r="AZ343" i="18" s="1"/>
  <c r="BA196" i="18"/>
  <c r="BB196" i="18"/>
  <c r="BC196" i="18"/>
  <c r="BD196" i="18"/>
  <c r="BE196" i="18"/>
  <c r="BF196" i="18"/>
  <c r="BG196" i="18"/>
  <c r="AY197" i="18"/>
  <c r="AY344" i="18" s="1"/>
  <c r="AZ197" i="18"/>
  <c r="BA197" i="18"/>
  <c r="BB197" i="18"/>
  <c r="BC197" i="18"/>
  <c r="BD197" i="18"/>
  <c r="BE197" i="18"/>
  <c r="BF197" i="18"/>
  <c r="BG197" i="18"/>
  <c r="BG344" i="18" s="1"/>
  <c r="AY198" i="18"/>
  <c r="AZ198" i="18"/>
  <c r="BA198" i="18"/>
  <c r="BB198" i="18"/>
  <c r="BC198" i="18"/>
  <c r="BD198" i="18"/>
  <c r="BE198" i="18"/>
  <c r="BF198" i="18"/>
  <c r="BF345" i="18" s="1"/>
  <c r="BG198" i="18"/>
  <c r="AY199" i="18"/>
  <c r="AZ199" i="18"/>
  <c r="BA199" i="18"/>
  <c r="BB199" i="18"/>
  <c r="BC199" i="18"/>
  <c r="BD199" i="18"/>
  <c r="BE199" i="18"/>
  <c r="BE346" i="18" s="1"/>
  <c r="BF199" i="18"/>
  <c r="BG199" i="18"/>
  <c r="AY200" i="18"/>
  <c r="AZ200" i="18"/>
  <c r="BA200" i="18"/>
  <c r="BB200" i="18"/>
  <c r="BC200" i="18"/>
  <c r="BD200" i="18"/>
  <c r="BE200" i="18"/>
  <c r="BF200" i="18"/>
  <c r="BG200" i="18"/>
  <c r="AY201" i="18"/>
  <c r="AZ201" i="18"/>
  <c r="BA201" i="18"/>
  <c r="BB201" i="18"/>
  <c r="BC201" i="18"/>
  <c r="BC348" i="18" s="1"/>
  <c r="BD201" i="18"/>
  <c r="BE201" i="18"/>
  <c r="BF201" i="18"/>
  <c r="BG201" i="18"/>
  <c r="AY202" i="18"/>
  <c r="AZ202" i="18"/>
  <c r="BA202" i="18"/>
  <c r="BB202" i="18"/>
  <c r="BB349" i="18" s="1"/>
  <c r="BC202" i="18"/>
  <c r="BD202" i="18"/>
  <c r="BE202" i="18"/>
  <c r="BF202" i="18"/>
  <c r="BG202" i="18"/>
  <c r="AY203" i="18"/>
  <c r="AZ203" i="18"/>
  <c r="BA203" i="18"/>
  <c r="BA350" i="18" s="1"/>
  <c r="BB203" i="18"/>
  <c r="BC203" i="18"/>
  <c r="BD203" i="18"/>
  <c r="BE203" i="18"/>
  <c r="BF203" i="18"/>
  <c r="BG203" i="18"/>
  <c r="AY204" i="18"/>
  <c r="AZ204" i="18"/>
  <c r="AZ351" i="18" s="1"/>
  <c r="BA204" i="18"/>
  <c r="BB204" i="18"/>
  <c r="BC204" i="18"/>
  <c r="BD204" i="18"/>
  <c r="BE204" i="18"/>
  <c r="BF204" i="18"/>
  <c r="BG204" i="18"/>
  <c r="AY205" i="18"/>
  <c r="AY352" i="18" s="1"/>
  <c r="AZ205" i="18"/>
  <c r="BA205" i="18"/>
  <c r="BB205" i="18"/>
  <c r="BC205" i="18"/>
  <c r="BD205" i="18"/>
  <c r="BE205" i="18"/>
  <c r="BF205" i="18"/>
  <c r="BG205" i="18"/>
  <c r="BG352" i="18" s="1"/>
  <c r="AY206" i="18"/>
  <c r="AZ206" i="18"/>
  <c r="BA206" i="18"/>
  <c r="BB206" i="18"/>
  <c r="BC206" i="18"/>
  <c r="BD206" i="18"/>
  <c r="BE206" i="18"/>
  <c r="BF206" i="18"/>
  <c r="BF353" i="18" s="1"/>
  <c r="BG206" i="18"/>
  <c r="AY207" i="18"/>
  <c r="AZ207" i="18"/>
  <c r="BA207" i="18"/>
  <c r="BB207" i="18"/>
  <c r="BC207" i="18"/>
  <c r="BD207" i="18"/>
  <c r="BE207" i="18"/>
  <c r="BE354" i="18" s="1"/>
  <c r="BF207" i="18"/>
  <c r="BG207" i="18"/>
  <c r="AY208" i="18"/>
  <c r="AZ208" i="18"/>
  <c r="BA208" i="18"/>
  <c r="BB208" i="18"/>
  <c r="BC208" i="18"/>
  <c r="BD208" i="18"/>
  <c r="BD355" i="18" s="1"/>
  <c r="BE208" i="18"/>
  <c r="BF208" i="18"/>
  <c r="BG208" i="18"/>
  <c r="AY209" i="18"/>
  <c r="AZ209" i="18"/>
  <c r="BA209" i="18"/>
  <c r="BB209" i="18"/>
  <c r="BC209" i="18"/>
  <c r="BC356" i="18" s="1"/>
  <c r="BD209" i="18"/>
  <c r="BE209" i="18"/>
  <c r="BF209" i="18"/>
  <c r="BG209" i="18"/>
  <c r="AY210" i="18"/>
  <c r="AZ210" i="18"/>
  <c r="BA210" i="18"/>
  <c r="BB210" i="18"/>
  <c r="BB357" i="18" s="1"/>
  <c r="BC210" i="18"/>
  <c r="BD210" i="18"/>
  <c r="BE210" i="18"/>
  <c r="BF210" i="18"/>
  <c r="BG210" i="18"/>
  <c r="AY211" i="18"/>
  <c r="AZ211" i="18"/>
  <c r="BA211" i="18"/>
  <c r="BB211" i="18"/>
  <c r="BC211" i="18"/>
  <c r="BD211" i="18"/>
  <c r="BE211" i="18"/>
  <c r="BF211" i="18"/>
  <c r="BG211" i="18"/>
  <c r="AY212" i="18"/>
  <c r="AZ212" i="18"/>
  <c r="AZ359" i="18" s="1"/>
  <c r="BA212" i="18"/>
  <c r="BB212" i="18"/>
  <c r="BC212" i="18"/>
  <c r="BD212" i="18"/>
  <c r="BE212" i="18"/>
  <c r="BF212" i="18"/>
  <c r="BG212" i="18"/>
  <c r="AY213" i="18"/>
  <c r="AY360" i="18" s="1"/>
  <c r="AZ213" i="18"/>
  <c r="BA213" i="18"/>
  <c r="BB213" i="18"/>
  <c r="BC213" i="18"/>
  <c r="BD213" i="18"/>
  <c r="BE213" i="18"/>
  <c r="BF213" i="18"/>
  <c r="BG213" i="18"/>
  <c r="BG360" i="18" s="1"/>
  <c r="AY214" i="18"/>
  <c r="AZ214" i="18"/>
  <c r="BA214" i="18"/>
  <c r="BB214" i="18"/>
  <c r="BC214" i="18"/>
  <c r="BD214" i="18"/>
  <c r="BE214" i="18"/>
  <c r="BF214" i="18"/>
  <c r="BF361" i="18" s="1"/>
  <c r="BG214" i="18"/>
  <c r="AY215" i="18"/>
  <c r="AZ215" i="18"/>
  <c r="BA215" i="18"/>
  <c r="BB215" i="18"/>
  <c r="BC215" i="18"/>
  <c r="BD215" i="18"/>
  <c r="BE215" i="18"/>
  <c r="BE362" i="18" s="1"/>
  <c r="BF215" i="18"/>
  <c r="BG215" i="18"/>
  <c r="AY216" i="18"/>
  <c r="AZ216" i="18"/>
  <c r="BA216" i="18"/>
  <c r="BB216" i="18"/>
  <c r="BC216" i="18"/>
  <c r="BD216" i="18"/>
  <c r="BD363" i="18" s="1"/>
  <c r="BE216" i="18"/>
  <c r="BF216" i="18"/>
  <c r="BG216" i="18"/>
  <c r="AY217" i="18"/>
  <c r="AZ217" i="18"/>
  <c r="BA217" i="18"/>
  <c r="BB217" i="18"/>
  <c r="BC217" i="18"/>
  <c r="BC364" i="18" s="1"/>
  <c r="BD217" i="18"/>
  <c r="BE217" i="18"/>
  <c r="BF217" i="18"/>
  <c r="BG217" i="18"/>
  <c r="AY218" i="18"/>
  <c r="AZ218" i="18"/>
  <c r="BA218" i="18"/>
  <c r="BB218" i="18"/>
  <c r="BB365" i="18" s="1"/>
  <c r="BC218" i="18"/>
  <c r="BD218" i="18"/>
  <c r="BE218" i="18"/>
  <c r="BF218" i="18"/>
  <c r="BG218" i="18"/>
  <c r="AY219" i="18"/>
  <c r="AZ219" i="18"/>
  <c r="BA219" i="18"/>
  <c r="BA366" i="18" s="1"/>
  <c r="BB219" i="18"/>
  <c r="BC219" i="18"/>
  <c r="BD219" i="18"/>
  <c r="BE219" i="18"/>
  <c r="BF219" i="18"/>
  <c r="BG219" i="18"/>
  <c r="AY220" i="18"/>
  <c r="AZ220" i="18"/>
  <c r="AZ367" i="18" s="1"/>
  <c r="BA220" i="18"/>
  <c r="BB220" i="18"/>
  <c r="BC220" i="18"/>
  <c r="BD220" i="18"/>
  <c r="BE220" i="18"/>
  <c r="BF220" i="18"/>
  <c r="BG220" i="18"/>
  <c r="AY221" i="18"/>
  <c r="AY368" i="18" s="1"/>
  <c r="AZ221" i="18"/>
  <c r="BA221" i="18"/>
  <c r="BB221" i="18"/>
  <c r="BC221" i="18"/>
  <c r="BD221" i="18"/>
  <c r="BE221" i="18"/>
  <c r="BF221" i="18"/>
  <c r="BG221" i="18"/>
  <c r="BG368" i="18" s="1"/>
  <c r="AY222" i="18"/>
  <c r="AZ222" i="18"/>
  <c r="BA222" i="18"/>
  <c r="BB222" i="18"/>
  <c r="BC222" i="18"/>
  <c r="BD222" i="18"/>
  <c r="BE222" i="18"/>
  <c r="BF222" i="18"/>
  <c r="BF369" i="18" s="1"/>
  <c r="BG222" i="18"/>
  <c r="AY223" i="18"/>
  <c r="AZ223" i="18"/>
  <c r="BA223" i="18"/>
  <c r="BB223" i="18"/>
  <c r="BC223" i="18"/>
  <c r="BD223" i="18"/>
  <c r="BE223" i="18"/>
  <c r="BE370" i="18" s="1"/>
  <c r="BF223" i="18"/>
  <c r="BG223" i="18"/>
  <c r="AY224" i="18"/>
  <c r="AZ224" i="18"/>
  <c r="BA224" i="18"/>
  <c r="BB224" i="18"/>
  <c r="BC224" i="18"/>
  <c r="BD224" i="18"/>
  <c r="BD371" i="18" s="1"/>
  <c r="BE224" i="18"/>
  <c r="BF224" i="18"/>
  <c r="BG224" i="18"/>
  <c r="AY225" i="18"/>
  <c r="AZ225" i="18"/>
  <c r="BA225" i="18"/>
  <c r="BB225" i="18"/>
  <c r="BC225" i="18"/>
  <c r="BC372" i="18" s="1"/>
  <c r="BD225" i="18"/>
  <c r="BE225" i="18"/>
  <c r="BF225" i="18"/>
  <c r="BG225" i="18"/>
  <c r="AY226" i="18"/>
  <c r="AZ226" i="18"/>
  <c r="BA226" i="18"/>
  <c r="BB226" i="18"/>
  <c r="BB373" i="18" s="1"/>
  <c r="BC226" i="18"/>
  <c r="BD226" i="18"/>
  <c r="BE226" i="18"/>
  <c r="BF226" i="18"/>
  <c r="BG226" i="18"/>
  <c r="AY227" i="18"/>
  <c r="AZ227" i="18"/>
  <c r="BA227" i="18"/>
  <c r="BA374" i="18" s="1"/>
  <c r="BB227" i="18"/>
  <c r="BC227" i="18"/>
  <c r="BD227" i="18"/>
  <c r="BE227" i="18"/>
  <c r="BF227" i="18"/>
  <c r="BG227" i="18"/>
  <c r="AY228" i="18"/>
  <c r="AZ228" i="18"/>
  <c r="AZ375" i="18" s="1"/>
  <c r="BA228" i="18"/>
  <c r="BB228" i="18"/>
  <c r="BC228" i="18"/>
  <c r="BD228" i="18"/>
  <c r="BE228" i="18"/>
  <c r="BF228" i="18"/>
  <c r="BG228" i="18"/>
  <c r="AY229" i="18"/>
  <c r="AY376" i="18" s="1"/>
  <c r="AZ229" i="18"/>
  <c r="BA229" i="18"/>
  <c r="BB229" i="18"/>
  <c r="BC229" i="18"/>
  <c r="BD229" i="18"/>
  <c r="BE229" i="18"/>
  <c r="BF229" i="18"/>
  <c r="BG229" i="18"/>
  <c r="BG376" i="18" s="1"/>
  <c r="AY230" i="18"/>
  <c r="AZ230" i="18"/>
  <c r="BA230" i="18"/>
  <c r="BB230" i="18"/>
  <c r="BC230" i="18"/>
  <c r="BD230" i="18"/>
  <c r="BE230" i="18"/>
  <c r="BF230" i="18"/>
  <c r="BF377" i="18" s="1"/>
  <c r="BG230" i="18"/>
  <c r="AY231" i="18"/>
  <c r="AZ231" i="18"/>
  <c r="BA231" i="18"/>
  <c r="BB231" i="18"/>
  <c r="BC231" i="18"/>
  <c r="BD231" i="18"/>
  <c r="BE231" i="18"/>
  <c r="BF231" i="18"/>
  <c r="BG231" i="18"/>
  <c r="AY232" i="18"/>
  <c r="AZ232" i="18"/>
  <c r="BA232" i="18"/>
  <c r="BB232" i="18"/>
  <c r="BC232" i="18"/>
  <c r="BD232" i="18"/>
  <c r="BD379" i="18" s="1"/>
  <c r="BE232" i="18"/>
  <c r="BF232" i="18"/>
  <c r="BG232" i="18"/>
  <c r="AY233" i="18"/>
  <c r="AZ233" i="18"/>
  <c r="BA233" i="18"/>
  <c r="BB233" i="18"/>
  <c r="BC233" i="18"/>
  <c r="BC380" i="18" s="1"/>
  <c r="BD233" i="18"/>
  <c r="BE233" i="18"/>
  <c r="BF233" i="18"/>
  <c r="BG233" i="18"/>
  <c r="AY234" i="18"/>
  <c r="AZ234" i="18"/>
  <c r="BA234" i="18"/>
  <c r="BB234" i="18"/>
  <c r="BB381" i="18" s="1"/>
  <c r="BC234" i="18"/>
  <c r="BD234" i="18"/>
  <c r="BE234" i="18"/>
  <c r="BF234" i="18"/>
  <c r="BG234" i="18"/>
  <c r="AY235" i="18"/>
  <c r="AZ235" i="18"/>
  <c r="BA235" i="18"/>
  <c r="BA382" i="18" s="1"/>
  <c r="BB235" i="18"/>
  <c r="BC235" i="18"/>
  <c r="BD235" i="18"/>
  <c r="BE235" i="18"/>
  <c r="BF235" i="18"/>
  <c r="BG235" i="18"/>
  <c r="AY236" i="18"/>
  <c r="AZ236" i="18"/>
  <c r="AZ383" i="18" s="1"/>
  <c r="BA236" i="18"/>
  <c r="BB236" i="18"/>
  <c r="BC236" i="18"/>
  <c r="BD236" i="18"/>
  <c r="BE236" i="18"/>
  <c r="BF236" i="18"/>
  <c r="BG236" i="18"/>
  <c r="AY237" i="18"/>
  <c r="AY384" i="18" s="1"/>
  <c r="AZ237" i="18"/>
  <c r="BA237" i="18"/>
  <c r="BB237" i="18"/>
  <c r="BC237" i="18"/>
  <c r="BD237" i="18"/>
  <c r="BE237" i="18"/>
  <c r="BF237" i="18"/>
  <c r="BG237" i="18"/>
  <c r="BG384" i="18" s="1"/>
  <c r="AY238" i="18"/>
  <c r="AZ238" i="18"/>
  <c r="BA238" i="18"/>
  <c r="BB238" i="18"/>
  <c r="BC238" i="18"/>
  <c r="BD238" i="18"/>
  <c r="BE238" i="18"/>
  <c r="BF238" i="18"/>
  <c r="BF385" i="18" s="1"/>
  <c r="BG238" i="18"/>
  <c r="AY239" i="18"/>
  <c r="AZ239" i="18"/>
  <c r="BA239" i="18"/>
  <c r="BB239" i="18"/>
  <c r="BC239" i="18"/>
  <c r="BD239" i="18"/>
  <c r="BE239" i="18"/>
  <c r="BE386" i="18" s="1"/>
  <c r="BF239" i="18"/>
  <c r="BG239" i="18"/>
  <c r="AY240" i="18"/>
  <c r="AZ240" i="18"/>
  <c r="BA240" i="18"/>
  <c r="BB240" i="18"/>
  <c r="BC240" i="18"/>
  <c r="BD240" i="18"/>
  <c r="BD387" i="18" s="1"/>
  <c r="BE240" i="18"/>
  <c r="BF240" i="18"/>
  <c r="BG240" i="18"/>
  <c r="AY241" i="18"/>
  <c r="AZ241" i="18"/>
  <c r="BA241" i="18"/>
  <c r="BB241" i="18"/>
  <c r="BC241" i="18"/>
  <c r="BC388" i="18" s="1"/>
  <c r="BD241" i="18"/>
  <c r="BE241" i="18"/>
  <c r="BF241" i="18"/>
  <c r="BG241" i="18"/>
  <c r="AY242" i="18"/>
  <c r="AZ242" i="18"/>
  <c r="BA242" i="18"/>
  <c r="BB242" i="18"/>
  <c r="BB389" i="18" s="1"/>
  <c r="BC242" i="18"/>
  <c r="BD242" i="18"/>
  <c r="BE242" i="18"/>
  <c r="BF242" i="18"/>
  <c r="BG242" i="18"/>
  <c r="AY243" i="18"/>
  <c r="AZ243" i="18"/>
  <c r="BA243" i="18"/>
  <c r="BA390" i="18" s="1"/>
  <c r="BB243" i="18"/>
  <c r="BC243" i="18"/>
  <c r="BD243" i="18"/>
  <c r="BE243" i="18"/>
  <c r="BF243" i="18"/>
  <c r="BG243" i="18"/>
  <c r="AY244" i="18"/>
  <c r="AZ244" i="18"/>
  <c r="AZ391" i="18" s="1"/>
  <c r="BA244" i="18"/>
  <c r="BB244" i="18"/>
  <c r="BC244" i="18"/>
  <c r="BD244" i="18"/>
  <c r="BE244" i="18"/>
  <c r="BF244" i="18"/>
  <c r="BG244" i="18"/>
  <c r="AY245" i="18"/>
  <c r="AY392" i="18" s="1"/>
  <c r="AZ245" i="18"/>
  <c r="BA245" i="18"/>
  <c r="BB245" i="18"/>
  <c r="BC245" i="18"/>
  <c r="BD245" i="18"/>
  <c r="BE245" i="18"/>
  <c r="BF245" i="18"/>
  <c r="BG245" i="18"/>
  <c r="BG392" i="18" s="1"/>
  <c r="AY246" i="18"/>
  <c r="AZ246" i="18"/>
  <c r="BA246" i="18"/>
  <c r="BB246" i="18"/>
  <c r="BC246" i="18"/>
  <c r="BD246" i="18"/>
  <c r="BE246" i="18"/>
  <c r="BF246" i="18"/>
  <c r="BF393" i="18" s="1"/>
  <c r="BG246" i="18"/>
  <c r="AY247" i="18"/>
  <c r="AZ247" i="18"/>
  <c r="BA247" i="18"/>
  <c r="BB247" i="18"/>
  <c r="BC247" i="18"/>
  <c r="BD247" i="18"/>
  <c r="BE247" i="18"/>
  <c r="BE394" i="18" s="1"/>
  <c r="BF247" i="18"/>
  <c r="BG247" i="18"/>
  <c r="AY248" i="18"/>
  <c r="AZ248" i="18"/>
  <c r="BA248" i="18"/>
  <c r="BB248" i="18"/>
  <c r="BC248" i="18"/>
  <c r="BD248" i="18"/>
  <c r="BD395" i="18" s="1"/>
  <c r="BE248" i="18"/>
  <c r="BF248" i="18"/>
  <c r="BG248" i="18"/>
  <c r="AY249" i="18"/>
  <c r="AZ249" i="18"/>
  <c r="BA249" i="18"/>
  <c r="BB249" i="18"/>
  <c r="BC249" i="18"/>
  <c r="BC396" i="18" s="1"/>
  <c r="BD249" i="18"/>
  <c r="BE249" i="18"/>
  <c r="BF249" i="18"/>
  <c r="BG249" i="18"/>
  <c r="AY250" i="18"/>
  <c r="AZ250" i="18"/>
  <c r="BA250" i="18"/>
  <c r="BB250" i="18"/>
  <c r="BB397" i="18" s="1"/>
  <c r="BC250" i="18"/>
  <c r="BD250" i="18"/>
  <c r="BE250" i="18"/>
  <c r="BF250" i="18"/>
  <c r="BG250" i="18"/>
  <c r="AY251" i="18"/>
  <c r="AZ251" i="18"/>
  <c r="BA251" i="18"/>
  <c r="BA398" i="18" s="1"/>
  <c r="BB251" i="18"/>
  <c r="BC251" i="18"/>
  <c r="BD251" i="18"/>
  <c r="BE251" i="18"/>
  <c r="BF251" i="18"/>
  <c r="BG251" i="18"/>
  <c r="AY252" i="18"/>
  <c r="AZ252" i="18"/>
  <c r="AZ399" i="18" s="1"/>
  <c r="BA252" i="18"/>
  <c r="BB252" i="18"/>
  <c r="BC252" i="18"/>
  <c r="BD252" i="18"/>
  <c r="BE252" i="18"/>
  <c r="BF252" i="18"/>
  <c r="BG252" i="18"/>
  <c r="AY253" i="18"/>
  <c r="AY400" i="18" s="1"/>
  <c r="AZ253" i="18"/>
  <c r="BA253" i="18"/>
  <c r="BB253" i="18"/>
  <c r="BC253" i="18"/>
  <c r="BD253" i="18"/>
  <c r="BE253" i="18"/>
  <c r="BF253" i="18"/>
  <c r="BG253" i="18"/>
  <c r="BG400" i="18" s="1"/>
  <c r="AY254" i="18"/>
  <c r="AZ254" i="18"/>
  <c r="BA254" i="18"/>
  <c r="BB254" i="18"/>
  <c r="BC254" i="18"/>
  <c r="BD254" i="18"/>
  <c r="BE254" i="18"/>
  <c r="BF254" i="18"/>
  <c r="BF401" i="18" s="1"/>
  <c r="BG254" i="18"/>
  <c r="AY255" i="18"/>
  <c r="AZ255" i="18"/>
  <c r="BA255" i="18"/>
  <c r="BB255" i="18"/>
  <c r="BC255" i="18"/>
  <c r="BD255" i="18"/>
  <c r="BE255" i="18"/>
  <c r="BE402" i="18" s="1"/>
  <c r="BF255" i="18"/>
  <c r="BG255" i="18"/>
  <c r="AY256" i="18"/>
  <c r="AZ256" i="18"/>
  <c r="BA256" i="18"/>
  <c r="BB256" i="18"/>
  <c r="BC256" i="18"/>
  <c r="BD256" i="18"/>
  <c r="BD403" i="18" s="1"/>
  <c r="BE256" i="18"/>
  <c r="BF256" i="18"/>
  <c r="BG256" i="18"/>
  <c r="AY257" i="18"/>
  <c r="AZ257" i="18"/>
  <c r="BA257" i="18"/>
  <c r="BB257" i="18"/>
  <c r="BC257" i="18"/>
  <c r="BC404" i="18" s="1"/>
  <c r="BD257" i="18"/>
  <c r="BE257" i="18"/>
  <c r="BF257" i="18"/>
  <c r="BG257" i="18"/>
  <c r="AY258" i="18"/>
  <c r="AZ258" i="18"/>
  <c r="BA258" i="18"/>
  <c r="BB258" i="18"/>
  <c r="BC258" i="18"/>
  <c r="BD258" i="18"/>
  <c r="BE258" i="18"/>
  <c r="BF258" i="18"/>
  <c r="BG258" i="18"/>
  <c r="AY259" i="18"/>
  <c r="AZ259" i="18"/>
  <c r="BA259" i="18"/>
  <c r="BB259" i="18"/>
  <c r="BC259" i="18"/>
  <c r="BD259" i="18"/>
  <c r="BE259" i="18"/>
  <c r="BF259" i="18"/>
  <c r="BG259" i="18"/>
  <c r="AY260" i="18"/>
  <c r="AZ260" i="18"/>
  <c r="BA260" i="18"/>
  <c r="BB260" i="18"/>
  <c r="BC260" i="18"/>
  <c r="BD260" i="18"/>
  <c r="BE260" i="18"/>
  <c r="BF260" i="18"/>
  <c r="BG260" i="18"/>
  <c r="AY261" i="18"/>
  <c r="AZ261" i="18"/>
  <c r="BA261" i="18"/>
  <c r="BB261" i="18"/>
  <c r="BC261" i="18"/>
  <c r="BD261" i="18"/>
  <c r="BE261" i="18"/>
  <c r="BF261" i="18"/>
  <c r="BG261" i="18"/>
  <c r="AY262" i="18"/>
  <c r="AZ262" i="18"/>
  <c r="BA262" i="18"/>
  <c r="BB262" i="18"/>
  <c r="BC262" i="18"/>
  <c r="BD262" i="18"/>
  <c r="BE262" i="18"/>
  <c r="BF262" i="18"/>
  <c r="BG262" i="18"/>
  <c r="AY263" i="18"/>
  <c r="AZ263" i="18"/>
  <c r="BA263" i="18"/>
  <c r="BB263" i="18"/>
  <c r="BC263" i="18"/>
  <c r="BD263" i="18"/>
  <c r="BE263" i="18"/>
  <c r="BE410" i="18" s="1"/>
  <c r="BF263" i="18"/>
  <c r="BG263" i="18"/>
  <c r="AY264" i="18"/>
  <c r="AZ264" i="18"/>
  <c r="BA264" i="18"/>
  <c r="BB264" i="18"/>
  <c r="BC264" i="18"/>
  <c r="BD264" i="18"/>
  <c r="BD411" i="18" s="1"/>
  <c r="BE264" i="18"/>
  <c r="BF264" i="18"/>
  <c r="BG264" i="18"/>
  <c r="AY265" i="18"/>
  <c r="AZ265" i="18"/>
  <c r="BA265" i="18"/>
  <c r="BB265" i="18"/>
  <c r="BC265" i="18"/>
  <c r="BC412" i="18" s="1"/>
  <c r="BD265" i="18"/>
  <c r="BE265" i="18"/>
  <c r="BF265" i="18"/>
  <c r="BG265" i="18"/>
  <c r="AY266" i="18"/>
  <c r="AZ266" i="18"/>
  <c r="BA266" i="18"/>
  <c r="BB266" i="18"/>
  <c r="BB413" i="18" s="1"/>
  <c r="BC266" i="18"/>
  <c r="BD266" i="18"/>
  <c r="BE266" i="18"/>
  <c r="BF266" i="18"/>
  <c r="BG266" i="18"/>
  <c r="AY267" i="18"/>
  <c r="AZ267" i="18"/>
  <c r="BA267" i="18"/>
  <c r="BA414" i="18" s="1"/>
  <c r="BB267" i="18"/>
  <c r="BC267" i="18"/>
  <c r="BD267" i="18"/>
  <c r="BE267" i="18"/>
  <c r="BF267" i="18"/>
  <c r="BG267" i="18"/>
  <c r="AY268" i="18"/>
  <c r="AZ268" i="18"/>
  <c r="AZ415" i="18" s="1"/>
  <c r="BA268" i="18"/>
  <c r="BB268" i="18"/>
  <c r="BC268" i="18"/>
  <c r="BD268" i="18"/>
  <c r="BE268" i="18"/>
  <c r="BF268" i="18"/>
  <c r="BG268" i="18"/>
  <c r="AY269" i="18"/>
  <c r="AY416" i="18" s="1"/>
  <c r="AZ269" i="18"/>
  <c r="BA269" i="18"/>
  <c r="BB269" i="18"/>
  <c r="BC269" i="18"/>
  <c r="BD269" i="18"/>
  <c r="BE269" i="18"/>
  <c r="BF269" i="18"/>
  <c r="BG269" i="18"/>
  <c r="BG416" i="18" s="1"/>
  <c r="AY270" i="18"/>
  <c r="AZ270" i="18"/>
  <c r="BA270" i="18"/>
  <c r="BB270" i="18"/>
  <c r="BC270" i="18"/>
  <c r="BD270" i="18"/>
  <c r="BE270" i="18"/>
  <c r="BF270" i="18"/>
  <c r="BF417" i="18" s="1"/>
  <c r="BG270" i="18"/>
  <c r="AY271" i="18"/>
  <c r="AZ271" i="18"/>
  <c r="BA271" i="18"/>
  <c r="BB271" i="18"/>
  <c r="BC271" i="18"/>
  <c r="BD271" i="18"/>
  <c r="BE271" i="18"/>
  <c r="BE418" i="18" s="1"/>
  <c r="BF271" i="18"/>
  <c r="BG271" i="18"/>
  <c r="AY272" i="18"/>
  <c r="AZ272" i="18"/>
  <c r="BA272" i="18"/>
  <c r="BB272" i="18"/>
  <c r="BC272" i="18"/>
  <c r="BD272" i="18"/>
  <c r="BD419" i="18" s="1"/>
  <c r="BE272" i="18"/>
  <c r="BF272" i="18"/>
  <c r="BG272" i="18"/>
  <c r="AY273" i="18"/>
  <c r="AZ273" i="18"/>
  <c r="BA273" i="18"/>
  <c r="BB273" i="18"/>
  <c r="BC273" i="18"/>
  <c r="BC420" i="18" s="1"/>
  <c r="BD273" i="18"/>
  <c r="BE273" i="18"/>
  <c r="BF273" i="18"/>
  <c r="BG273" i="18"/>
  <c r="AY274" i="18"/>
  <c r="AZ274" i="18"/>
  <c r="BA274" i="18"/>
  <c r="BB274" i="18"/>
  <c r="BB421" i="18" s="1"/>
  <c r="BC274" i="18"/>
  <c r="BD274" i="18"/>
  <c r="BE274" i="18"/>
  <c r="BF274" i="18"/>
  <c r="BG274" i="18"/>
  <c r="AY275" i="18"/>
  <c r="AZ275" i="18"/>
  <c r="BA275" i="18"/>
  <c r="BA422" i="18" s="1"/>
  <c r="BB275" i="18"/>
  <c r="BC275" i="18"/>
  <c r="BD275" i="18"/>
  <c r="BE275" i="18"/>
  <c r="BF275" i="18"/>
  <c r="BG275" i="18"/>
  <c r="AY276" i="18"/>
  <c r="AZ276" i="18"/>
  <c r="AZ423" i="18" s="1"/>
  <c r="BA276" i="18"/>
  <c r="BB276" i="18"/>
  <c r="BC276" i="18"/>
  <c r="BD276" i="18"/>
  <c r="BE276" i="18"/>
  <c r="BF276" i="18"/>
  <c r="BG276" i="18"/>
  <c r="AY277" i="18"/>
  <c r="AY424" i="18" s="1"/>
  <c r="AZ277" i="18"/>
  <c r="BA277" i="18"/>
  <c r="BB277" i="18"/>
  <c r="BC277" i="18"/>
  <c r="BD277" i="18"/>
  <c r="BE277" i="18"/>
  <c r="BF277" i="18"/>
  <c r="BG277" i="18"/>
  <c r="BG424" i="18" s="1"/>
  <c r="AY278" i="18"/>
  <c r="AZ278" i="18"/>
  <c r="BA278" i="18"/>
  <c r="BB278" i="18"/>
  <c r="BC278" i="18"/>
  <c r="BD278" i="18"/>
  <c r="BE278" i="18"/>
  <c r="BF278" i="18"/>
  <c r="BF425" i="18" s="1"/>
  <c r="BG278" i="18"/>
  <c r="AY279" i="18"/>
  <c r="AZ279" i="18"/>
  <c r="BA279" i="18"/>
  <c r="BB279" i="18"/>
  <c r="BC279" i="18"/>
  <c r="BD279" i="18"/>
  <c r="BE279" i="18"/>
  <c r="BE426" i="18" s="1"/>
  <c r="BF279" i="18"/>
  <c r="BG279" i="18"/>
  <c r="AY280" i="18"/>
  <c r="AZ280" i="18"/>
  <c r="BA280" i="18"/>
  <c r="BB280" i="18"/>
  <c r="BC280" i="18"/>
  <c r="BD280" i="18"/>
  <c r="BD427" i="18" s="1"/>
  <c r="BE280" i="18"/>
  <c r="BF280" i="18"/>
  <c r="BG280" i="18"/>
  <c r="AY281" i="18"/>
  <c r="AZ281" i="18"/>
  <c r="BA281" i="18"/>
  <c r="BB281" i="18"/>
  <c r="BC281" i="18"/>
  <c r="BC428" i="18" s="1"/>
  <c r="BD281" i="18"/>
  <c r="BE281" i="18"/>
  <c r="BF281" i="18"/>
  <c r="BG281" i="18"/>
  <c r="AY282" i="18"/>
  <c r="AZ282" i="18"/>
  <c r="BA282" i="18"/>
  <c r="BB282" i="18"/>
  <c r="BB429" i="18" s="1"/>
  <c r="BC282" i="18"/>
  <c r="BD282" i="18"/>
  <c r="BE282" i="18"/>
  <c r="BF282" i="18"/>
  <c r="BG282" i="18"/>
  <c r="AY283" i="18"/>
  <c r="AZ283" i="18"/>
  <c r="BA283" i="18"/>
  <c r="BA430" i="18" s="1"/>
  <c r="BB283" i="18"/>
  <c r="BC283" i="18"/>
  <c r="BD283" i="18"/>
  <c r="BE283" i="18"/>
  <c r="BF283" i="18"/>
  <c r="BG283" i="18"/>
  <c r="AY284" i="18"/>
  <c r="AZ284" i="18"/>
  <c r="AZ431" i="18" s="1"/>
  <c r="BA284" i="18"/>
  <c r="BB284" i="18"/>
  <c r="BC284" i="18"/>
  <c r="BD284" i="18"/>
  <c r="BE284" i="18"/>
  <c r="BF284" i="18"/>
  <c r="BG284" i="18"/>
  <c r="AY285" i="18"/>
  <c r="AY432" i="18" s="1"/>
  <c r="AZ285" i="18"/>
  <c r="BA285" i="18"/>
  <c r="BB285" i="18"/>
  <c r="BC285" i="18"/>
  <c r="BD285" i="18"/>
  <c r="BE285" i="18"/>
  <c r="BF285" i="18"/>
  <c r="BG285" i="18"/>
  <c r="BG432" i="18" s="1"/>
  <c r="AY286" i="18"/>
  <c r="AZ286" i="18"/>
  <c r="BA286" i="18"/>
  <c r="BB286" i="18"/>
  <c r="BC286" i="18"/>
  <c r="BD286" i="18"/>
  <c r="BE286" i="18"/>
  <c r="BF286" i="18"/>
  <c r="BF433" i="18" s="1"/>
  <c r="BG286" i="18"/>
  <c r="AY287" i="18"/>
  <c r="AZ287" i="18"/>
  <c r="BA287" i="18"/>
  <c r="BB287" i="18"/>
  <c r="BC287" i="18"/>
  <c r="BD287" i="18"/>
  <c r="BE287" i="18"/>
  <c r="BE434" i="18" s="1"/>
  <c r="BF287" i="18"/>
  <c r="BG287" i="18"/>
  <c r="AY288" i="18"/>
  <c r="AZ288" i="18"/>
  <c r="BA288" i="18"/>
  <c r="BB288" i="18"/>
  <c r="BC288" i="18"/>
  <c r="BD288" i="18"/>
  <c r="BD435" i="18" s="1"/>
  <c r="BE288" i="18"/>
  <c r="BF288" i="18"/>
  <c r="BG288" i="18"/>
  <c r="AY289" i="18"/>
  <c r="AZ289" i="18"/>
  <c r="BA289" i="18"/>
  <c r="BB289" i="18"/>
  <c r="BC289" i="18"/>
  <c r="BC436" i="18" s="1"/>
  <c r="BD289" i="18"/>
  <c r="BE289" i="18"/>
  <c r="BF289" i="18"/>
  <c r="BG289" i="18"/>
  <c r="AY290" i="18"/>
  <c r="AZ290" i="18"/>
  <c r="BA290" i="18"/>
  <c r="BB290" i="18"/>
  <c r="BB437" i="18" s="1"/>
  <c r="BC290" i="18"/>
  <c r="BD290" i="18"/>
  <c r="BE290" i="18"/>
  <c r="BF290" i="18"/>
  <c r="BG290" i="18"/>
  <c r="AY291" i="18"/>
  <c r="AZ291" i="18"/>
  <c r="BA291" i="18"/>
  <c r="BA438" i="18" s="1"/>
  <c r="BB291" i="18"/>
  <c r="BC291" i="18"/>
  <c r="BD291" i="18"/>
  <c r="BE291" i="18"/>
  <c r="BF291" i="18"/>
  <c r="BG291" i="18"/>
  <c r="AY292" i="18"/>
  <c r="AZ292" i="18"/>
  <c r="AZ439" i="18" s="1"/>
  <c r="BA292" i="18"/>
  <c r="BB292" i="18"/>
  <c r="BC292" i="18"/>
  <c r="BD292" i="18"/>
  <c r="BE292" i="18"/>
  <c r="BF292" i="18"/>
  <c r="BG292" i="18"/>
  <c r="AY293" i="18"/>
  <c r="AY440" i="18" s="1"/>
  <c r="AZ293" i="18"/>
  <c r="BA293" i="18"/>
  <c r="BB293" i="18"/>
  <c r="BC293" i="18"/>
  <c r="BD293" i="18"/>
  <c r="BE293" i="18"/>
  <c r="BF293" i="18"/>
  <c r="BG293" i="18"/>
  <c r="BG440" i="18" s="1"/>
  <c r="AY294" i="18"/>
  <c r="AZ294" i="18"/>
  <c r="BA294" i="18"/>
  <c r="BB294" i="18"/>
  <c r="BC294" i="18"/>
  <c r="BD294" i="18"/>
  <c r="BE294" i="18"/>
  <c r="BF294" i="18"/>
  <c r="BF441" i="18" s="1"/>
  <c r="BG294" i="18"/>
  <c r="AY295" i="18"/>
  <c r="AZ295" i="18"/>
  <c r="BA295" i="18"/>
  <c r="BB295" i="18"/>
  <c r="BC295" i="18"/>
  <c r="BD295" i="18"/>
  <c r="BE295" i="18"/>
  <c r="BE442" i="18" s="1"/>
  <c r="BF295" i="18"/>
  <c r="BG295" i="18"/>
  <c r="AY296" i="18"/>
  <c r="AZ296" i="18"/>
  <c r="BA296" i="18"/>
  <c r="BB296" i="18"/>
  <c r="BC296" i="18"/>
  <c r="BD296" i="18"/>
  <c r="BD443" i="18" s="1"/>
  <c r="BE296" i="18"/>
  <c r="BF296" i="18"/>
  <c r="BG296" i="18"/>
  <c r="AY297" i="18"/>
  <c r="AZ297" i="18"/>
  <c r="BA297" i="18"/>
  <c r="BB297" i="18"/>
  <c r="BC297" i="18"/>
  <c r="BC444" i="18" s="1"/>
  <c r="BD297" i="18"/>
  <c r="BE297" i="18"/>
  <c r="BF297" i="18"/>
  <c r="BG297" i="18"/>
  <c r="AY298" i="18"/>
  <c r="AZ298" i="18"/>
  <c r="BA298" i="18"/>
  <c r="BB298" i="18"/>
  <c r="BB445" i="18" s="1"/>
  <c r="BC298" i="18"/>
  <c r="BD298" i="18"/>
  <c r="BE298" i="18"/>
  <c r="BF298" i="18"/>
  <c r="BG298" i="18"/>
  <c r="AY299" i="18"/>
  <c r="AZ299" i="18"/>
  <c r="BA299" i="18"/>
  <c r="BA446" i="18" s="1"/>
  <c r="BB299" i="18"/>
  <c r="BC299" i="18"/>
  <c r="BD299" i="18"/>
  <c r="BE299" i="18"/>
  <c r="BF299" i="18"/>
  <c r="BG299" i="18"/>
  <c r="AY300" i="18"/>
  <c r="AZ300" i="18"/>
  <c r="AZ447" i="18" s="1"/>
  <c r="BA300" i="18"/>
  <c r="BB300" i="18"/>
  <c r="BC300" i="18"/>
  <c r="BD300" i="18"/>
  <c r="BE300" i="18"/>
  <c r="BF300" i="18"/>
  <c r="BG300" i="18"/>
  <c r="AY301" i="18"/>
  <c r="AY448" i="18" s="1"/>
  <c r="AZ301" i="18"/>
  <c r="BA301" i="18"/>
  <c r="BB301" i="18"/>
  <c r="BC301" i="18"/>
  <c r="BD301" i="18"/>
  <c r="BE301" i="18"/>
  <c r="BF301" i="18"/>
  <c r="BG301" i="18"/>
  <c r="BG448" i="18" s="1"/>
  <c r="AY302" i="18"/>
  <c r="AZ302" i="18"/>
  <c r="BA302" i="18"/>
  <c r="BB302" i="18"/>
  <c r="BC302" i="18"/>
  <c r="BD302" i="18"/>
  <c r="BE302" i="18"/>
  <c r="BF302" i="18"/>
  <c r="BF449" i="18" s="1"/>
  <c r="BG302" i="18"/>
  <c r="AY303" i="18"/>
  <c r="AZ303" i="18"/>
  <c r="BA303" i="18"/>
  <c r="BB303" i="18"/>
  <c r="BC303" i="18"/>
  <c r="BD303" i="18"/>
  <c r="BE303" i="18"/>
  <c r="BE450" i="18" s="1"/>
  <c r="BF303" i="18"/>
  <c r="BG303" i="18"/>
  <c r="AY304" i="18"/>
  <c r="AZ304" i="18"/>
  <c r="BA304" i="18"/>
  <c r="BB304" i="18"/>
  <c r="BC304" i="18"/>
  <c r="BD304" i="18"/>
  <c r="BD451" i="18" s="1"/>
  <c r="BE304" i="18"/>
  <c r="BF304" i="18"/>
  <c r="BG304" i="18"/>
  <c r="AY305" i="18"/>
  <c r="AZ305" i="18"/>
  <c r="BA305" i="18"/>
  <c r="BB305" i="18"/>
  <c r="BC305" i="18"/>
  <c r="BC452" i="18" s="1"/>
  <c r="BD305" i="18"/>
  <c r="BE305" i="18"/>
  <c r="BF305" i="18"/>
  <c r="BG305" i="18"/>
  <c r="AY306" i="18"/>
  <c r="AZ306" i="18"/>
  <c r="BA306" i="18"/>
  <c r="BB306" i="18"/>
  <c r="BB453" i="18" s="1"/>
  <c r="BC306" i="18"/>
  <c r="BD306" i="18"/>
  <c r="BE306" i="18"/>
  <c r="BF306" i="18"/>
  <c r="BG306" i="18"/>
  <c r="AY307" i="18"/>
  <c r="AZ307" i="18"/>
  <c r="BA307" i="18"/>
  <c r="BA454" i="18" s="1"/>
  <c r="BB307" i="18"/>
  <c r="BC307" i="18"/>
  <c r="BD307" i="18"/>
  <c r="BE307" i="18"/>
  <c r="BF307" i="18"/>
  <c r="BG307" i="18"/>
  <c r="AY308" i="18"/>
  <c r="AZ308" i="18"/>
  <c r="AZ455" i="18" s="1"/>
  <c r="BA308" i="18"/>
  <c r="BB308" i="18"/>
  <c r="BC308" i="18"/>
  <c r="BD308" i="18"/>
  <c r="BE308" i="18"/>
  <c r="BF308" i="18"/>
  <c r="BG308" i="18"/>
  <c r="AY309" i="18"/>
  <c r="AY456" i="18" s="1"/>
  <c r="AZ309" i="18"/>
  <c r="BA309" i="18"/>
  <c r="BB309" i="18"/>
  <c r="BC309" i="18"/>
  <c r="BD309" i="18"/>
  <c r="BE309" i="18"/>
  <c r="BF309" i="18"/>
  <c r="BG309" i="18"/>
  <c r="BG456" i="18" s="1"/>
  <c r="AY310" i="18"/>
  <c r="AZ310" i="18"/>
  <c r="BA310" i="18"/>
  <c r="BB310" i="18"/>
  <c r="BC310" i="18"/>
  <c r="BD310" i="18"/>
  <c r="BE310" i="18"/>
  <c r="BF310" i="18"/>
  <c r="BF457" i="18" s="1"/>
  <c r="BG310" i="18"/>
  <c r="AY311" i="18"/>
  <c r="AZ311" i="18"/>
  <c r="BA311" i="18"/>
  <c r="BB311" i="18"/>
  <c r="BC311" i="18"/>
  <c r="BD311" i="18"/>
  <c r="BE311" i="18"/>
  <c r="BE458" i="18" s="1"/>
  <c r="BF311" i="18"/>
  <c r="BG311" i="18"/>
  <c r="AY312" i="18"/>
  <c r="AZ312" i="18"/>
  <c r="BA312" i="18"/>
  <c r="BB312" i="18"/>
  <c r="BC312" i="18"/>
  <c r="BD312" i="18"/>
  <c r="BD459" i="18" s="1"/>
  <c r="BE312" i="18"/>
  <c r="BF312" i="18"/>
  <c r="BG312" i="18"/>
  <c r="AY313" i="18"/>
  <c r="AZ313" i="18"/>
  <c r="BA313" i="18"/>
  <c r="BB313" i="18"/>
  <c r="BC313" i="18"/>
  <c r="BC460" i="18" s="1"/>
  <c r="BD313" i="18"/>
  <c r="BE313" i="18"/>
  <c r="BF313" i="18"/>
  <c r="BG313" i="18"/>
  <c r="AY314" i="18"/>
  <c r="AZ314" i="18"/>
  <c r="BA314" i="18"/>
  <c r="BB314" i="18"/>
  <c r="BB461" i="18" s="1"/>
  <c r="BC314" i="18"/>
  <c r="BD314" i="18"/>
  <c r="BE314" i="18"/>
  <c r="BF314" i="18"/>
  <c r="BG314" i="18"/>
  <c r="AY315" i="18"/>
  <c r="AZ315" i="18"/>
  <c r="BA315" i="18"/>
  <c r="BA462" i="18" s="1"/>
  <c r="BB315" i="18"/>
  <c r="BC315" i="18"/>
  <c r="BD315" i="18"/>
  <c r="BE315" i="18"/>
  <c r="BF315" i="18"/>
  <c r="BG315" i="18"/>
  <c r="AY316" i="18"/>
  <c r="AZ316" i="18"/>
  <c r="AZ463" i="18" s="1"/>
  <c r="BA316" i="18"/>
  <c r="BB316" i="18"/>
  <c r="BC316" i="18"/>
  <c r="BD316" i="18"/>
  <c r="BE316" i="18"/>
  <c r="BF316" i="18"/>
  <c r="BG316" i="18"/>
  <c r="AY317" i="18"/>
  <c r="AY464" i="18" s="1"/>
  <c r="AZ317" i="18"/>
  <c r="BA317" i="18"/>
  <c r="BB317" i="18"/>
  <c r="BC317" i="18"/>
  <c r="BD317" i="18"/>
  <c r="BE317" i="18"/>
  <c r="BF317" i="18"/>
  <c r="BG317" i="18"/>
  <c r="BG464" i="18" s="1"/>
  <c r="AY318" i="18"/>
  <c r="AZ318" i="18"/>
  <c r="BA318" i="18"/>
  <c r="BB318" i="18"/>
  <c r="BC318" i="18"/>
  <c r="BD318" i="18"/>
  <c r="BE318" i="18"/>
  <c r="BF318" i="18"/>
  <c r="BF465" i="18" s="1"/>
  <c r="BG318" i="18"/>
  <c r="AY319" i="18"/>
  <c r="AZ319" i="18"/>
  <c r="BA319" i="18"/>
  <c r="BB319" i="18"/>
  <c r="BC319" i="18"/>
  <c r="BD319" i="18"/>
  <c r="BE319" i="18"/>
  <c r="BE466" i="18" s="1"/>
  <c r="BF319" i="18"/>
  <c r="BG319" i="18"/>
  <c r="AY320" i="18"/>
  <c r="AZ320" i="18"/>
  <c r="BA320" i="18"/>
  <c r="BB320" i="18"/>
  <c r="BC320" i="18"/>
  <c r="BD320" i="18"/>
  <c r="BD467" i="18" s="1"/>
  <c r="BE320" i="18"/>
  <c r="BF320" i="18"/>
  <c r="BG320" i="18"/>
  <c r="AY321" i="18"/>
  <c r="AZ321" i="18"/>
  <c r="BA321" i="18"/>
  <c r="BB321" i="18"/>
  <c r="BC321" i="18"/>
  <c r="BC468" i="18" s="1"/>
  <c r="BD321" i="18"/>
  <c r="BE321" i="18"/>
  <c r="BF321" i="18"/>
  <c r="BG321" i="18"/>
  <c r="AY322" i="18"/>
  <c r="AZ322" i="18"/>
  <c r="BA322" i="18"/>
  <c r="BB322" i="18"/>
  <c r="BB469" i="18" s="1"/>
  <c r="BC322" i="18"/>
  <c r="BD322" i="18"/>
  <c r="BE322" i="18"/>
  <c r="BF322" i="18"/>
  <c r="BG322" i="18"/>
  <c r="AY323" i="18"/>
  <c r="AZ323" i="18"/>
  <c r="BA323" i="18"/>
  <c r="BA470" i="18" s="1"/>
  <c r="BB323" i="18"/>
  <c r="BC323" i="18"/>
  <c r="BD323" i="18"/>
  <c r="BE323" i="18"/>
  <c r="BF323" i="18"/>
  <c r="BG323" i="18"/>
  <c r="AY324" i="18"/>
  <c r="AZ324" i="18"/>
  <c r="AZ471" i="18" s="1"/>
  <c r="BA324" i="18"/>
  <c r="BB324" i="18"/>
  <c r="BC324" i="18"/>
  <c r="BD324" i="18"/>
  <c r="BE324" i="18"/>
  <c r="BF324" i="18"/>
  <c r="BG324" i="18"/>
  <c r="AY325" i="18"/>
  <c r="AY472" i="18" s="1"/>
  <c r="AZ325" i="18"/>
  <c r="BA325" i="18"/>
  <c r="BB325" i="18"/>
  <c r="BC325" i="18"/>
  <c r="BD325" i="18"/>
  <c r="BE325" i="18"/>
  <c r="BF325" i="18"/>
  <c r="BG325" i="18"/>
  <c r="BG472" i="18" s="1"/>
  <c r="AY326" i="18"/>
  <c r="AZ326" i="18"/>
  <c r="BA326" i="18"/>
  <c r="BB326" i="18"/>
  <c r="BC326" i="18"/>
  <c r="BD326" i="18"/>
  <c r="BE326" i="18"/>
  <c r="BF326" i="18"/>
  <c r="BF473" i="18" s="1"/>
  <c r="BG326" i="18"/>
  <c r="AY327" i="18"/>
  <c r="AZ327" i="18"/>
  <c r="BA327" i="18"/>
  <c r="BB327" i="18"/>
  <c r="BC327" i="18"/>
  <c r="BD327" i="18"/>
  <c r="BE327" i="18"/>
  <c r="BE474" i="18" s="1"/>
  <c r="BF327" i="18"/>
  <c r="BG327" i="18"/>
  <c r="AY328" i="18"/>
  <c r="AZ328" i="18"/>
  <c r="BA328" i="18"/>
  <c r="BB328" i="18"/>
  <c r="BC328" i="18"/>
  <c r="BD328" i="18"/>
  <c r="BD475" i="18" s="1"/>
  <c r="BE328" i="18"/>
  <c r="BF328" i="18"/>
  <c r="BG328" i="18"/>
  <c r="AY329" i="18"/>
  <c r="AZ329" i="18"/>
  <c r="BA329" i="18"/>
  <c r="BB329" i="18"/>
  <c r="BC329" i="18"/>
  <c r="BC476" i="18" s="1"/>
  <c r="BD329" i="18"/>
  <c r="BE329" i="18"/>
  <c r="BF329" i="18"/>
  <c r="BG329" i="18"/>
  <c r="AY330" i="18"/>
  <c r="AZ330" i="18"/>
  <c r="BA330" i="18"/>
  <c r="BB330" i="18"/>
  <c r="BB477" i="18" s="1"/>
  <c r="BC330" i="18"/>
  <c r="BD330" i="18"/>
  <c r="BE330" i="18"/>
  <c r="BF330" i="18"/>
  <c r="BG330" i="18"/>
  <c r="AY331" i="18"/>
  <c r="AZ331" i="18"/>
  <c r="BA331" i="18"/>
  <c r="BA478" i="18" s="1"/>
  <c r="BB331" i="18"/>
  <c r="BC331" i="18"/>
  <c r="BD331" i="18"/>
  <c r="BE331" i="18"/>
  <c r="BF331" i="18"/>
  <c r="BG331" i="18"/>
  <c r="AY332" i="18"/>
  <c r="AZ332" i="18"/>
  <c r="AZ479" i="18" s="1"/>
  <c r="BA332" i="18"/>
  <c r="BB332" i="18"/>
  <c r="BC332" i="18"/>
  <c r="BD332" i="18"/>
  <c r="BE332" i="18"/>
  <c r="BF332" i="18"/>
  <c r="BG332" i="18"/>
  <c r="AY333" i="18"/>
  <c r="AY480" i="18" s="1"/>
  <c r="AZ333" i="18"/>
  <c r="BA333" i="18"/>
  <c r="BB333" i="18"/>
  <c r="BC333" i="18"/>
  <c r="BD333" i="18"/>
  <c r="BE333" i="18"/>
  <c r="BF333" i="18"/>
  <c r="BG333" i="18"/>
  <c r="BG480" i="18" s="1"/>
  <c r="AY334" i="18"/>
  <c r="AZ334" i="18"/>
  <c r="BA334" i="18"/>
  <c r="BB334" i="18"/>
  <c r="BC334" i="18"/>
  <c r="BD334" i="18"/>
  <c r="BE334" i="18"/>
  <c r="BF334" i="18"/>
  <c r="BF481" i="18" s="1"/>
  <c r="BG334" i="18"/>
  <c r="AY335" i="18"/>
  <c r="AZ335" i="18"/>
  <c r="BA335" i="18"/>
  <c r="BB335" i="18"/>
  <c r="BC335" i="18"/>
  <c r="BD335" i="18"/>
  <c r="BE335" i="18"/>
  <c r="BE482" i="18" s="1"/>
  <c r="BF335" i="18"/>
  <c r="BG335" i="18"/>
  <c r="AY336" i="18"/>
  <c r="AZ336" i="18"/>
  <c r="BA336" i="18"/>
  <c r="BB336" i="18"/>
  <c r="BC336" i="18"/>
  <c r="BD336" i="18"/>
  <c r="BD483" i="18" s="1"/>
  <c r="BE336" i="18"/>
  <c r="BF336" i="18"/>
  <c r="BG336" i="18"/>
  <c r="AY343" i="18"/>
  <c r="BA343" i="18"/>
  <c r="BB343" i="18"/>
  <c r="BC343" i="18"/>
  <c r="BD343" i="18"/>
  <c r="BE343" i="18"/>
  <c r="BG343" i="18"/>
  <c r="AZ344" i="18"/>
  <c r="BA344" i="18"/>
  <c r="BB344" i="18"/>
  <c r="BC344" i="18"/>
  <c r="BD344" i="18"/>
  <c r="BF344" i="18"/>
  <c r="AY345" i="18"/>
  <c r="AZ345" i="18"/>
  <c r="BA345" i="18"/>
  <c r="BB345" i="18"/>
  <c r="BC345" i="18"/>
  <c r="BE345" i="18"/>
  <c r="BG345" i="18"/>
  <c r="AY346" i="18"/>
  <c r="AZ346" i="18"/>
  <c r="BA346" i="18"/>
  <c r="BB346" i="18"/>
  <c r="BD346" i="18"/>
  <c r="BF346" i="18"/>
  <c r="BG346" i="18"/>
  <c r="AY347" i="18"/>
  <c r="AZ347" i="18"/>
  <c r="BG347" i="18"/>
  <c r="AY348" i="18"/>
  <c r="AZ348" i="18"/>
  <c r="BA348" i="18"/>
  <c r="BB348" i="18"/>
  <c r="BD348" i="18"/>
  <c r="BE348" i="18"/>
  <c r="BF348" i="18"/>
  <c r="BG348" i="18"/>
  <c r="AY349" i="18"/>
  <c r="AZ349" i="18"/>
  <c r="BA349" i="18"/>
  <c r="BC349" i="18"/>
  <c r="BD349" i="18"/>
  <c r="BE349" i="18"/>
  <c r="BF349" i="18"/>
  <c r="BG349" i="18"/>
  <c r="AY350" i="18"/>
  <c r="AZ350" i="18"/>
  <c r="BB350" i="18"/>
  <c r="BC350" i="18"/>
  <c r="BD350" i="18"/>
  <c r="BE350" i="18"/>
  <c r="BF350" i="18"/>
  <c r="BG350" i="18"/>
  <c r="AY351" i="18"/>
  <c r="BA351" i="18"/>
  <c r="BB351" i="18"/>
  <c r="BC351" i="18"/>
  <c r="BD351" i="18"/>
  <c r="BE351" i="18"/>
  <c r="BF351" i="18"/>
  <c r="BG351" i="18"/>
  <c r="AZ352" i="18"/>
  <c r="BA352" i="18"/>
  <c r="BB352" i="18"/>
  <c r="BC352" i="18"/>
  <c r="BD352" i="18"/>
  <c r="BE352" i="18"/>
  <c r="BF352" i="18"/>
  <c r="AY353" i="18"/>
  <c r="AZ353" i="18"/>
  <c r="BA353" i="18"/>
  <c r="BB353" i="18"/>
  <c r="BC353" i="18"/>
  <c r="BD353" i="18"/>
  <c r="BE353" i="18"/>
  <c r="BG353" i="18"/>
  <c r="AY354" i="18"/>
  <c r="AZ354" i="18"/>
  <c r="BB354" i="18"/>
  <c r="BC354" i="18"/>
  <c r="BD354" i="18"/>
  <c r="BF354" i="18"/>
  <c r="BG354" i="18"/>
  <c r="AY355" i="18"/>
  <c r="BA355" i="18"/>
  <c r="BB355" i="18"/>
  <c r="BC355" i="18"/>
  <c r="BE355" i="18"/>
  <c r="BF355" i="18"/>
  <c r="BG355" i="18"/>
  <c r="AZ356" i="18"/>
  <c r="BA356" i="18"/>
  <c r="BB356" i="18"/>
  <c r="BD356" i="18"/>
  <c r="BE356" i="18"/>
  <c r="BF356" i="18"/>
  <c r="AY357" i="18"/>
  <c r="AZ357" i="18"/>
  <c r="BA357" i="18"/>
  <c r="BC357" i="18"/>
  <c r="BD357" i="18"/>
  <c r="BE357" i="18"/>
  <c r="BG357" i="18"/>
  <c r="BC358" i="18"/>
  <c r="BD358" i="18"/>
  <c r="AY359" i="18"/>
  <c r="BA359" i="18"/>
  <c r="BB359" i="18"/>
  <c r="BC359" i="18"/>
  <c r="BD359" i="18"/>
  <c r="BE359" i="18"/>
  <c r="BF359" i="18"/>
  <c r="BG359" i="18"/>
  <c r="AZ360" i="18"/>
  <c r="BA360" i="18"/>
  <c r="BB360" i="18"/>
  <c r="BC360" i="18"/>
  <c r="BD360" i="18"/>
  <c r="BE360" i="18"/>
  <c r="BF360" i="18"/>
  <c r="AY361" i="18"/>
  <c r="AZ361" i="18"/>
  <c r="BA361" i="18"/>
  <c r="BB361" i="18"/>
  <c r="BC361" i="18"/>
  <c r="BD361" i="18"/>
  <c r="BE361" i="18"/>
  <c r="BG361" i="18"/>
  <c r="AY362" i="18"/>
  <c r="AZ362" i="18"/>
  <c r="BA362" i="18"/>
  <c r="BB362" i="18"/>
  <c r="BC362" i="18"/>
  <c r="BD362" i="18"/>
  <c r="BF362" i="18"/>
  <c r="BG362" i="18"/>
  <c r="AY363" i="18"/>
  <c r="AZ363" i="18"/>
  <c r="BA363" i="18"/>
  <c r="BB363" i="18"/>
  <c r="BC363" i="18"/>
  <c r="BE363" i="18"/>
  <c r="BF363" i="18"/>
  <c r="BG363" i="18"/>
  <c r="AY364" i="18"/>
  <c r="AZ364" i="18"/>
  <c r="BA364" i="18"/>
  <c r="BB364" i="18"/>
  <c r="BD364" i="18"/>
  <c r="BE364" i="18"/>
  <c r="BF364" i="18"/>
  <c r="BG364" i="18"/>
  <c r="AY365" i="18"/>
  <c r="AZ365" i="18"/>
  <c r="BA365" i="18"/>
  <c r="BC365" i="18"/>
  <c r="BD365" i="18"/>
  <c r="BE365" i="18"/>
  <c r="BF365" i="18"/>
  <c r="BG365" i="18"/>
  <c r="AY366" i="18"/>
  <c r="AZ366" i="18"/>
  <c r="BB366" i="18"/>
  <c r="BC366" i="18"/>
  <c r="BD366" i="18"/>
  <c r="BE366" i="18"/>
  <c r="BF366" i="18"/>
  <c r="BG366" i="18"/>
  <c r="AY367" i="18"/>
  <c r="BA367" i="18"/>
  <c r="BB367" i="18"/>
  <c r="BC367" i="18"/>
  <c r="BD367" i="18"/>
  <c r="BE367" i="18"/>
  <c r="BF367" i="18"/>
  <c r="BG367" i="18"/>
  <c r="AZ368" i="18"/>
  <c r="BA368" i="18"/>
  <c r="BB368" i="18"/>
  <c r="BC368" i="18"/>
  <c r="BD368" i="18"/>
  <c r="BE368" i="18"/>
  <c r="BF368" i="18"/>
  <c r="AY369" i="18"/>
  <c r="AZ369" i="18"/>
  <c r="BA369" i="18"/>
  <c r="BB369" i="18"/>
  <c r="BC369" i="18"/>
  <c r="BD369" i="18"/>
  <c r="BE369" i="18"/>
  <c r="BG369" i="18"/>
  <c r="AY370" i="18"/>
  <c r="AZ370" i="18"/>
  <c r="BA370" i="18"/>
  <c r="BB370" i="18"/>
  <c r="BC370" i="18"/>
  <c r="BD370" i="18"/>
  <c r="BF370" i="18"/>
  <c r="BG370" i="18"/>
  <c r="AY371" i="18"/>
  <c r="AZ371" i="18"/>
  <c r="BA371" i="18"/>
  <c r="BB371" i="18"/>
  <c r="BC371" i="18"/>
  <c r="BE371" i="18"/>
  <c r="BF371" i="18"/>
  <c r="BG371" i="18"/>
  <c r="AY372" i="18"/>
  <c r="AZ372" i="18"/>
  <c r="BA372" i="18"/>
  <c r="BB372" i="18"/>
  <c r="BD372" i="18"/>
  <c r="BE372" i="18"/>
  <c r="BF372" i="18"/>
  <c r="BG372" i="18"/>
  <c r="AY373" i="18"/>
  <c r="AZ373" i="18"/>
  <c r="BA373" i="18"/>
  <c r="BC373" i="18"/>
  <c r="BD373" i="18"/>
  <c r="BE373" i="18"/>
  <c r="BF373" i="18"/>
  <c r="BG373" i="18"/>
  <c r="AY374" i="18"/>
  <c r="AZ374" i="18"/>
  <c r="BB374" i="18"/>
  <c r="BC374" i="18"/>
  <c r="BD374" i="18"/>
  <c r="BE374" i="18"/>
  <c r="BF374" i="18"/>
  <c r="BG374" i="18"/>
  <c r="AY375" i="18"/>
  <c r="BA375" i="18"/>
  <c r="BB375" i="18"/>
  <c r="BC375" i="18"/>
  <c r="BD375" i="18"/>
  <c r="BE375" i="18"/>
  <c r="BF375" i="18"/>
  <c r="BG375" i="18"/>
  <c r="AZ376" i="18"/>
  <c r="BA376" i="18"/>
  <c r="BB376" i="18"/>
  <c r="BC376" i="18"/>
  <c r="BD376" i="18"/>
  <c r="BE376" i="18"/>
  <c r="BF376" i="18"/>
  <c r="AY377" i="18"/>
  <c r="AZ377" i="18"/>
  <c r="BA377" i="18"/>
  <c r="BB377" i="18"/>
  <c r="BC377" i="18"/>
  <c r="BD377" i="18"/>
  <c r="BE377" i="18"/>
  <c r="BG377" i="18"/>
  <c r="AZ378" i="18"/>
  <c r="BF378" i="18"/>
  <c r="AY379" i="18"/>
  <c r="AZ379" i="18"/>
  <c r="BA379" i="18"/>
  <c r="BB379" i="18"/>
  <c r="BC379" i="18"/>
  <c r="BE379" i="18"/>
  <c r="BF379" i="18"/>
  <c r="BG379" i="18"/>
  <c r="AY380" i="18"/>
  <c r="AZ380" i="18"/>
  <c r="BA380" i="18"/>
  <c r="BB380" i="18"/>
  <c r="BD380" i="18"/>
  <c r="BE380" i="18"/>
  <c r="BF380" i="18"/>
  <c r="BG380" i="18"/>
  <c r="AY381" i="18"/>
  <c r="AZ381" i="18"/>
  <c r="BA381" i="18"/>
  <c r="BC381" i="18"/>
  <c r="BD381" i="18"/>
  <c r="BE381" i="18"/>
  <c r="BF381" i="18"/>
  <c r="BG381" i="18"/>
  <c r="AY382" i="18"/>
  <c r="AZ382" i="18"/>
  <c r="BB382" i="18"/>
  <c r="BC382" i="18"/>
  <c r="BD382" i="18"/>
  <c r="BE382" i="18"/>
  <c r="BF382" i="18"/>
  <c r="BG382" i="18"/>
  <c r="AY383" i="18"/>
  <c r="BA383" i="18"/>
  <c r="BB383" i="18"/>
  <c r="BC383" i="18"/>
  <c r="BD383" i="18"/>
  <c r="BE383" i="18"/>
  <c r="BF383" i="18"/>
  <c r="BG383" i="18"/>
  <c r="AZ384" i="18"/>
  <c r="BA384" i="18"/>
  <c r="BB384" i="18"/>
  <c r="BC384" i="18"/>
  <c r="BD384" i="18"/>
  <c r="BE384" i="18"/>
  <c r="BF384" i="18"/>
  <c r="AY385" i="18"/>
  <c r="AZ385" i="18"/>
  <c r="BA385" i="18"/>
  <c r="BB385" i="18"/>
  <c r="BC385" i="18"/>
  <c r="BD385" i="18"/>
  <c r="BE385" i="18"/>
  <c r="BG385" i="18"/>
  <c r="AY386" i="18"/>
  <c r="AZ386" i="18"/>
  <c r="BA386" i="18"/>
  <c r="BB386" i="18"/>
  <c r="BC386" i="18"/>
  <c r="BD386" i="18"/>
  <c r="BF386" i="18"/>
  <c r="BG386" i="18"/>
  <c r="AY387" i="18"/>
  <c r="AZ387" i="18"/>
  <c r="BA387" i="18"/>
  <c r="BB387" i="18"/>
  <c r="BC387" i="18"/>
  <c r="BE387" i="18"/>
  <c r="BF387" i="18"/>
  <c r="BG387" i="18"/>
  <c r="AY388" i="18"/>
  <c r="AZ388" i="18"/>
  <c r="BA388" i="18"/>
  <c r="BB388" i="18"/>
  <c r="BD388" i="18"/>
  <c r="BE388" i="18"/>
  <c r="BF388" i="18"/>
  <c r="BG388" i="18"/>
  <c r="AY389" i="18"/>
  <c r="AZ389" i="18"/>
  <c r="BA389" i="18"/>
  <c r="BC389" i="18"/>
  <c r="BD389" i="18"/>
  <c r="BE389" i="18"/>
  <c r="BF389" i="18"/>
  <c r="BG389" i="18"/>
  <c r="AY390" i="18"/>
  <c r="AZ390" i="18"/>
  <c r="BB390" i="18"/>
  <c r="BC390" i="18"/>
  <c r="BD390" i="18"/>
  <c r="BE390" i="18"/>
  <c r="BF390" i="18"/>
  <c r="BG390" i="18"/>
  <c r="AY391" i="18"/>
  <c r="BA391" i="18"/>
  <c r="BB391" i="18"/>
  <c r="BC391" i="18"/>
  <c r="BD391" i="18"/>
  <c r="BE391" i="18"/>
  <c r="BF391" i="18"/>
  <c r="BG391" i="18"/>
  <c r="AZ392" i="18"/>
  <c r="BA392" i="18"/>
  <c r="BB392" i="18"/>
  <c r="BC392" i="18"/>
  <c r="BD392" i="18"/>
  <c r="BE392" i="18"/>
  <c r="BF392" i="18"/>
  <c r="AY393" i="18"/>
  <c r="AZ393" i="18"/>
  <c r="BA393" i="18"/>
  <c r="BB393" i="18"/>
  <c r="BC393" i="18"/>
  <c r="BD393" i="18"/>
  <c r="BE393" i="18"/>
  <c r="BG393" i="18"/>
  <c r="AZ394" i="18"/>
  <c r="BA394" i="18"/>
  <c r="BB394" i="18"/>
  <c r="BC394" i="18"/>
  <c r="BD394" i="18"/>
  <c r="BF394" i="18"/>
  <c r="AY395" i="18"/>
  <c r="AZ395" i="18"/>
  <c r="BA395" i="18"/>
  <c r="BB395" i="18"/>
  <c r="BC395" i="18"/>
  <c r="BE395" i="18"/>
  <c r="BG395" i="18"/>
  <c r="AY396" i="18"/>
  <c r="AZ396" i="18"/>
  <c r="BA396" i="18"/>
  <c r="BB396" i="18"/>
  <c r="BD396" i="18"/>
  <c r="BF396" i="18"/>
  <c r="BG396" i="18"/>
  <c r="AY397" i="18"/>
  <c r="AZ397" i="18"/>
  <c r="BA397" i="18"/>
  <c r="BC397" i="18"/>
  <c r="BE397" i="18"/>
  <c r="BF397" i="18"/>
  <c r="BG397" i="18"/>
  <c r="AY399" i="18"/>
  <c r="BA399" i="18"/>
  <c r="BB399" i="18"/>
  <c r="BC399" i="18"/>
  <c r="BD399" i="18"/>
  <c r="BE399" i="18"/>
  <c r="BF399" i="18"/>
  <c r="BG399" i="18"/>
  <c r="AZ400" i="18"/>
  <c r="BA400" i="18"/>
  <c r="BB400" i="18"/>
  <c r="BC400" i="18"/>
  <c r="BD400" i="18"/>
  <c r="BE400" i="18"/>
  <c r="BF400" i="18"/>
  <c r="AY401" i="18"/>
  <c r="AZ401" i="18"/>
  <c r="BA401" i="18"/>
  <c r="BB401" i="18"/>
  <c r="BC401" i="18"/>
  <c r="BD401" i="18"/>
  <c r="BE401" i="18"/>
  <c r="BG401" i="18"/>
  <c r="AY402" i="18"/>
  <c r="AZ402" i="18"/>
  <c r="BA402" i="18"/>
  <c r="BB402" i="18"/>
  <c r="BC402" i="18"/>
  <c r="BD402" i="18"/>
  <c r="BF402" i="18"/>
  <c r="BG402" i="18"/>
  <c r="AY403" i="18"/>
  <c r="AZ403" i="18"/>
  <c r="BA403" i="18"/>
  <c r="BB403" i="18"/>
  <c r="BC403" i="18"/>
  <c r="BE403" i="18"/>
  <c r="BF403" i="18"/>
  <c r="BG403" i="18"/>
  <c r="AY404" i="18"/>
  <c r="AZ404" i="18"/>
  <c r="BA404" i="18"/>
  <c r="BB404" i="18"/>
  <c r="BD404" i="18"/>
  <c r="BE404" i="18"/>
  <c r="BF404" i="18"/>
  <c r="BG404" i="18"/>
  <c r="AY405" i="18"/>
  <c r="AZ405" i="18"/>
  <c r="BA405" i="18"/>
  <c r="BC405" i="18"/>
  <c r="BD405" i="18"/>
  <c r="BE405" i="18"/>
  <c r="BF405" i="18"/>
  <c r="BG405" i="18"/>
  <c r="AY406" i="18"/>
  <c r="AZ406" i="18"/>
  <c r="BB406" i="18"/>
  <c r="BC406" i="18"/>
  <c r="BD406" i="18"/>
  <c r="BE406" i="18"/>
  <c r="BF406" i="18"/>
  <c r="BG406" i="18"/>
  <c r="AY407" i="18"/>
  <c r="BA407" i="18"/>
  <c r="BB407" i="18"/>
  <c r="BC407" i="18"/>
  <c r="BD407" i="18"/>
  <c r="BE407" i="18"/>
  <c r="BF407" i="18"/>
  <c r="BG407" i="18"/>
  <c r="AZ408" i="18"/>
  <c r="BA408" i="18"/>
  <c r="BB408" i="18"/>
  <c r="BC408" i="18"/>
  <c r="BD408" i="18"/>
  <c r="BE408" i="18"/>
  <c r="BF408" i="18"/>
  <c r="BD409" i="18"/>
  <c r="AY410" i="18"/>
  <c r="AZ410" i="18"/>
  <c r="BA410" i="18"/>
  <c r="BB410" i="18"/>
  <c r="BC410" i="18"/>
  <c r="BD410" i="18"/>
  <c r="BF410" i="18"/>
  <c r="BG410" i="18"/>
  <c r="AY411" i="18"/>
  <c r="AZ411" i="18"/>
  <c r="BA411" i="18"/>
  <c r="BB411" i="18"/>
  <c r="BC411" i="18"/>
  <c r="BE411" i="18"/>
  <c r="BF411" i="18"/>
  <c r="BG411" i="18"/>
  <c r="AY412" i="18"/>
  <c r="AZ412" i="18"/>
  <c r="BA412" i="18"/>
  <c r="BB412" i="18"/>
  <c r="BD412" i="18"/>
  <c r="BE412" i="18"/>
  <c r="BF412" i="18"/>
  <c r="BG412" i="18"/>
  <c r="AY413" i="18"/>
  <c r="AZ413" i="18"/>
  <c r="BA413" i="18"/>
  <c r="BC413" i="18"/>
  <c r="BD413" i="18"/>
  <c r="BE413" i="18"/>
  <c r="BF413" i="18"/>
  <c r="BG413" i="18"/>
  <c r="AY414" i="18"/>
  <c r="AZ414" i="18"/>
  <c r="BB414" i="18"/>
  <c r="BC414" i="18"/>
  <c r="BD414" i="18"/>
  <c r="BE414" i="18"/>
  <c r="BF414" i="18"/>
  <c r="BG414" i="18"/>
  <c r="AY415" i="18"/>
  <c r="BA415" i="18"/>
  <c r="BB415" i="18"/>
  <c r="BC415" i="18"/>
  <c r="BD415" i="18"/>
  <c r="BE415" i="18"/>
  <c r="BF415" i="18"/>
  <c r="BG415" i="18"/>
  <c r="AZ416" i="18"/>
  <c r="BA416" i="18"/>
  <c r="BB416" i="18"/>
  <c r="BC416" i="18"/>
  <c r="BD416" i="18"/>
  <c r="BE416" i="18"/>
  <c r="BF416" i="18"/>
  <c r="AY417" i="18"/>
  <c r="AZ417" i="18"/>
  <c r="BA417" i="18"/>
  <c r="BB417" i="18"/>
  <c r="BC417" i="18"/>
  <c r="BD417" i="18"/>
  <c r="BE417" i="18"/>
  <c r="BG417" i="18"/>
  <c r="AY418" i="18"/>
  <c r="AZ418" i="18"/>
  <c r="BA418" i="18"/>
  <c r="BB418" i="18"/>
  <c r="BC418" i="18"/>
  <c r="BD418" i="18"/>
  <c r="BF418" i="18"/>
  <c r="BG418" i="18"/>
  <c r="AY419" i="18"/>
  <c r="AZ419" i="18"/>
  <c r="BA419" i="18"/>
  <c r="BB419" i="18"/>
  <c r="BC419" i="18"/>
  <c r="BE419" i="18"/>
  <c r="BF419" i="18"/>
  <c r="BG419" i="18"/>
  <c r="AY420" i="18"/>
  <c r="AZ420" i="18"/>
  <c r="BA420" i="18"/>
  <c r="BB420" i="18"/>
  <c r="BD420" i="18"/>
  <c r="BE420" i="18"/>
  <c r="BF420" i="18"/>
  <c r="BG420" i="18"/>
  <c r="AY421" i="18"/>
  <c r="AZ421" i="18"/>
  <c r="BA421" i="18"/>
  <c r="BC421" i="18"/>
  <c r="BD421" i="18"/>
  <c r="BE421" i="18"/>
  <c r="BF421" i="18"/>
  <c r="BG421" i="18"/>
  <c r="AY422" i="18"/>
  <c r="AZ422" i="18"/>
  <c r="BB422" i="18"/>
  <c r="BC422" i="18"/>
  <c r="BD422" i="18"/>
  <c r="BE422" i="18"/>
  <c r="BF422" i="18"/>
  <c r="BG422" i="18"/>
  <c r="AY423" i="18"/>
  <c r="BA423" i="18"/>
  <c r="BB423" i="18"/>
  <c r="BC423" i="18"/>
  <c r="BD423" i="18"/>
  <c r="BE423" i="18"/>
  <c r="BF423" i="18"/>
  <c r="BG423" i="18"/>
  <c r="AZ424" i="18"/>
  <c r="BA424" i="18"/>
  <c r="BB424" i="18"/>
  <c r="BC424" i="18"/>
  <c r="BD424" i="18"/>
  <c r="BE424" i="18"/>
  <c r="BF424" i="18"/>
  <c r="AY425" i="18"/>
  <c r="AZ425" i="18"/>
  <c r="BA425" i="18"/>
  <c r="BB425" i="18"/>
  <c r="BC425" i="18"/>
  <c r="BD425" i="18"/>
  <c r="BE425" i="18"/>
  <c r="BG425" i="18"/>
  <c r="AY426" i="18"/>
  <c r="AZ426" i="18"/>
  <c r="BA426" i="18"/>
  <c r="BB426" i="18"/>
  <c r="BC426" i="18"/>
  <c r="BD426" i="18"/>
  <c r="BF426" i="18"/>
  <c r="BG426" i="18"/>
  <c r="AY427" i="18"/>
  <c r="AZ427" i="18"/>
  <c r="BA427" i="18"/>
  <c r="BB427" i="18"/>
  <c r="BC427" i="18"/>
  <c r="BE427" i="18"/>
  <c r="BF427" i="18"/>
  <c r="BG427" i="18"/>
  <c r="AY428" i="18"/>
  <c r="AZ428" i="18"/>
  <c r="BA428" i="18"/>
  <c r="BB428" i="18"/>
  <c r="BD428" i="18"/>
  <c r="BE428" i="18"/>
  <c r="BF428" i="18"/>
  <c r="BG428" i="18"/>
  <c r="AY429" i="18"/>
  <c r="AZ429" i="18"/>
  <c r="BA429" i="18"/>
  <c r="BC429" i="18"/>
  <c r="BD429" i="18"/>
  <c r="BE429" i="18"/>
  <c r="BF429" i="18"/>
  <c r="BG429" i="18"/>
  <c r="AY430" i="18"/>
  <c r="AZ430" i="18"/>
  <c r="BB430" i="18"/>
  <c r="BC430" i="18"/>
  <c r="BD430" i="18"/>
  <c r="BE430" i="18"/>
  <c r="BF430" i="18"/>
  <c r="BG430" i="18"/>
  <c r="AY431" i="18"/>
  <c r="BA431" i="18"/>
  <c r="BB431" i="18"/>
  <c r="BC431" i="18"/>
  <c r="BD431" i="18"/>
  <c r="BE431" i="18"/>
  <c r="BF431" i="18"/>
  <c r="BG431" i="18"/>
  <c r="AZ432" i="18"/>
  <c r="BA432" i="18"/>
  <c r="BB432" i="18"/>
  <c r="BC432" i="18"/>
  <c r="BD432" i="18"/>
  <c r="BE432" i="18"/>
  <c r="BF432" i="18"/>
  <c r="AY433" i="18"/>
  <c r="AZ433" i="18"/>
  <c r="BA433" i="18"/>
  <c r="BB433" i="18"/>
  <c r="BC433" i="18"/>
  <c r="BD433" i="18"/>
  <c r="BE433" i="18"/>
  <c r="BG433" i="18"/>
  <c r="AY434" i="18"/>
  <c r="AZ434" i="18"/>
  <c r="BA434" i="18"/>
  <c r="BB434" i="18"/>
  <c r="BC434" i="18"/>
  <c r="BD434" i="18"/>
  <c r="BF434" i="18"/>
  <c r="BG434" i="18"/>
  <c r="AY435" i="18"/>
  <c r="AZ435" i="18"/>
  <c r="BA435" i="18"/>
  <c r="BB435" i="18"/>
  <c r="BC435" i="18"/>
  <c r="BE435" i="18"/>
  <c r="BF435" i="18"/>
  <c r="BG435" i="18"/>
  <c r="AY436" i="18"/>
  <c r="AZ436" i="18"/>
  <c r="BA436" i="18"/>
  <c r="BB436" i="18"/>
  <c r="BD436" i="18"/>
  <c r="BE436" i="18"/>
  <c r="BF436" i="18"/>
  <c r="BG436" i="18"/>
  <c r="AY437" i="18"/>
  <c r="AZ437" i="18"/>
  <c r="BA437" i="18"/>
  <c r="BC437" i="18"/>
  <c r="BD437" i="18"/>
  <c r="BE437" i="18"/>
  <c r="BF437" i="18"/>
  <c r="BG437" i="18"/>
  <c r="AY438" i="18"/>
  <c r="AZ438" i="18"/>
  <c r="BB438" i="18"/>
  <c r="BC438" i="18"/>
  <c r="BD438" i="18"/>
  <c r="BE438" i="18"/>
  <c r="BF438" i="18"/>
  <c r="BG438" i="18"/>
  <c r="AY439" i="18"/>
  <c r="BA439" i="18"/>
  <c r="BB439" i="18"/>
  <c r="BC439" i="18"/>
  <c r="BD439" i="18"/>
  <c r="BE439" i="18"/>
  <c r="BF439" i="18"/>
  <c r="BG439" i="18"/>
  <c r="AZ440" i="18"/>
  <c r="BA440" i="18"/>
  <c r="BB440" i="18"/>
  <c r="BC440" i="18"/>
  <c r="BD440" i="18"/>
  <c r="BE440" i="18"/>
  <c r="BF440" i="18"/>
  <c r="AY441" i="18"/>
  <c r="AZ441" i="18"/>
  <c r="BA441" i="18"/>
  <c r="BB441" i="18"/>
  <c r="BC441" i="18"/>
  <c r="BD441" i="18"/>
  <c r="BE441" i="18"/>
  <c r="BG441" i="18"/>
  <c r="AY442" i="18"/>
  <c r="AZ442" i="18"/>
  <c r="BA442" i="18"/>
  <c r="BB442" i="18"/>
  <c r="BC442" i="18"/>
  <c r="BD442" i="18"/>
  <c r="BF442" i="18"/>
  <c r="BG442" i="18"/>
  <c r="AY443" i="18"/>
  <c r="AZ443" i="18"/>
  <c r="BA443" i="18"/>
  <c r="BB443" i="18"/>
  <c r="BC443" i="18"/>
  <c r="BE443" i="18"/>
  <c r="BF443" i="18"/>
  <c r="BG443" i="18"/>
  <c r="AY444" i="18"/>
  <c r="AZ444" i="18"/>
  <c r="BA444" i="18"/>
  <c r="BB444" i="18"/>
  <c r="BD444" i="18"/>
  <c r="BE444" i="18"/>
  <c r="BF444" i="18"/>
  <c r="BG444" i="18"/>
  <c r="AY445" i="18"/>
  <c r="AZ445" i="18"/>
  <c r="BA445" i="18"/>
  <c r="BC445" i="18"/>
  <c r="BD445" i="18"/>
  <c r="BE445" i="18"/>
  <c r="BF445" i="18"/>
  <c r="BG445" i="18"/>
  <c r="AY446" i="18"/>
  <c r="AZ446" i="18"/>
  <c r="BB446" i="18"/>
  <c r="BC446" i="18"/>
  <c r="BD446" i="18"/>
  <c r="BE446" i="18"/>
  <c r="BF446" i="18"/>
  <c r="BG446" i="18"/>
  <c r="AY447" i="18"/>
  <c r="BA447" i="18"/>
  <c r="BB447" i="18"/>
  <c r="BC447" i="18"/>
  <c r="BD447" i="18"/>
  <c r="BE447" i="18"/>
  <c r="BF447" i="18"/>
  <c r="BG447" i="18"/>
  <c r="AZ448" i="18"/>
  <c r="BA448" i="18"/>
  <c r="BB448" i="18"/>
  <c r="BC448" i="18"/>
  <c r="BD448" i="18"/>
  <c r="BE448" i="18"/>
  <c r="BF448" i="18"/>
  <c r="AY449" i="18"/>
  <c r="AZ449" i="18"/>
  <c r="BA449" i="18"/>
  <c r="BB449" i="18"/>
  <c r="BC449" i="18"/>
  <c r="BD449" i="18"/>
  <c r="BE449" i="18"/>
  <c r="BG449" i="18"/>
  <c r="AY450" i="18"/>
  <c r="AZ450" i="18"/>
  <c r="BA450" i="18"/>
  <c r="BB450" i="18"/>
  <c r="BC450" i="18"/>
  <c r="BD450" i="18"/>
  <c r="BF450" i="18"/>
  <c r="BG450" i="18"/>
  <c r="AY451" i="18"/>
  <c r="AZ451" i="18"/>
  <c r="BA451" i="18"/>
  <c r="BB451" i="18"/>
  <c r="BC451" i="18"/>
  <c r="BE451" i="18"/>
  <c r="BF451" i="18"/>
  <c r="BG451" i="18"/>
  <c r="AY452" i="18"/>
  <c r="AZ452" i="18"/>
  <c r="BA452" i="18"/>
  <c r="BB452" i="18"/>
  <c r="BD452" i="18"/>
  <c r="BE452" i="18"/>
  <c r="BF452" i="18"/>
  <c r="BG452" i="18"/>
  <c r="AY453" i="18"/>
  <c r="AZ453" i="18"/>
  <c r="BA453" i="18"/>
  <c r="BC453" i="18"/>
  <c r="BD453" i="18"/>
  <c r="BE453" i="18"/>
  <c r="BF453" i="18"/>
  <c r="BG453" i="18"/>
  <c r="AY454" i="18"/>
  <c r="AZ454" i="18"/>
  <c r="BB454" i="18"/>
  <c r="BC454" i="18"/>
  <c r="BD454" i="18"/>
  <c r="BE454" i="18"/>
  <c r="BF454" i="18"/>
  <c r="BG454" i="18"/>
  <c r="AY455" i="18"/>
  <c r="BA455" i="18"/>
  <c r="BB455" i="18"/>
  <c r="BC455" i="18"/>
  <c r="BD455" i="18"/>
  <c r="BE455" i="18"/>
  <c r="BF455" i="18"/>
  <c r="BG455" i="18"/>
  <c r="AZ456" i="18"/>
  <c r="BA456" i="18"/>
  <c r="BB456" i="18"/>
  <c r="BC456" i="18"/>
  <c r="BD456" i="18"/>
  <c r="BE456" i="18"/>
  <c r="BF456" i="18"/>
  <c r="AY457" i="18"/>
  <c r="AZ457" i="18"/>
  <c r="BA457" i="18"/>
  <c r="BB457" i="18"/>
  <c r="BD457" i="18"/>
  <c r="BE457" i="18"/>
  <c r="BG457" i="18"/>
  <c r="AY458" i="18"/>
  <c r="AZ458" i="18"/>
  <c r="BA458" i="18"/>
  <c r="BB458" i="18"/>
  <c r="BC458" i="18"/>
  <c r="BD458" i="18"/>
  <c r="BF458" i="18"/>
  <c r="BG458" i="18"/>
  <c r="AY459" i="18"/>
  <c r="AZ459" i="18"/>
  <c r="BA459" i="18"/>
  <c r="BB459" i="18"/>
  <c r="BC459" i="18"/>
  <c r="BE459" i="18"/>
  <c r="BF459" i="18"/>
  <c r="BG459" i="18"/>
  <c r="AY460" i="18"/>
  <c r="AZ460" i="18"/>
  <c r="BA460" i="18"/>
  <c r="BB460" i="18"/>
  <c r="BD460" i="18"/>
  <c r="BE460" i="18"/>
  <c r="BF460" i="18"/>
  <c r="BG460" i="18"/>
  <c r="AY461" i="18"/>
  <c r="AZ461" i="18"/>
  <c r="BA461" i="18"/>
  <c r="BC461" i="18"/>
  <c r="BD461" i="18"/>
  <c r="BE461" i="18"/>
  <c r="BF461" i="18"/>
  <c r="BG461" i="18"/>
  <c r="AY462" i="18"/>
  <c r="AZ462" i="18"/>
  <c r="BB462" i="18"/>
  <c r="BC462" i="18"/>
  <c r="BD462" i="18"/>
  <c r="BE462" i="18"/>
  <c r="BF462" i="18"/>
  <c r="BG462" i="18"/>
  <c r="AY463" i="18"/>
  <c r="BA463" i="18"/>
  <c r="BB463" i="18"/>
  <c r="BC463" i="18"/>
  <c r="BD463" i="18"/>
  <c r="BE463" i="18"/>
  <c r="BF463" i="18"/>
  <c r="BG463" i="18"/>
  <c r="AZ464" i="18"/>
  <c r="BA464" i="18"/>
  <c r="BB464" i="18"/>
  <c r="BC464" i="18"/>
  <c r="BD464" i="18"/>
  <c r="BE464" i="18"/>
  <c r="BF464" i="18"/>
  <c r="AY465" i="18"/>
  <c r="AZ465" i="18"/>
  <c r="BA465" i="18"/>
  <c r="BB465" i="18"/>
  <c r="BC465" i="18"/>
  <c r="BD465" i="18"/>
  <c r="BE465" i="18"/>
  <c r="BG465" i="18"/>
  <c r="AY466" i="18"/>
  <c r="AZ466" i="18"/>
  <c r="BA466" i="18"/>
  <c r="BB466" i="18"/>
  <c r="BC466" i="18"/>
  <c r="BD466" i="18"/>
  <c r="BF466" i="18"/>
  <c r="BG466" i="18"/>
  <c r="AY467" i="18"/>
  <c r="AZ467" i="18"/>
  <c r="BA467" i="18"/>
  <c r="BB467" i="18"/>
  <c r="BC467" i="18"/>
  <c r="BE467" i="18"/>
  <c r="BF467" i="18"/>
  <c r="BG467" i="18"/>
  <c r="AY468" i="18"/>
  <c r="AZ468" i="18"/>
  <c r="BA468" i="18"/>
  <c r="BB468" i="18"/>
  <c r="BD468" i="18"/>
  <c r="BE468" i="18"/>
  <c r="BF468" i="18"/>
  <c r="BG468" i="18"/>
  <c r="AY469" i="18"/>
  <c r="AZ469" i="18"/>
  <c r="BA469" i="18"/>
  <c r="BC469" i="18"/>
  <c r="BD469" i="18"/>
  <c r="BE469" i="18"/>
  <c r="BF469" i="18"/>
  <c r="BG469" i="18"/>
  <c r="AY470" i="18"/>
  <c r="AZ470" i="18"/>
  <c r="BB470" i="18"/>
  <c r="BC470" i="18"/>
  <c r="BD470" i="18"/>
  <c r="BE470" i="18"/>
  <c r="BF470" i="18"/>
  <c r="BG470" i="18"/>
  <c r="AY471" i="18"/>
  <c r="BA471" i="18"/>
  <c r="BB471" i="18"/>
  <c r="BC471" i="18"/>
  <c r="BD471" i="18"/>
  <c r="BE471" i="18"/>
  <c r="BF471" i="18"/>
  <c r="BG471" i="18"/>
  <c r="AZ472" i="18"/>
  <c r="BA472" i="18"/>
  <c r="BB472" i="18"/>
  <c r="BC472" i="18"/>
  <c r="BD472" i="18"/>
  <c r="BE472" i="18"/>
  <c r="BF472" i="18"/>
  <c r="AY473" i="18"/>
  <c r="AZ473" i="18"/>
  <c r="BA473" i="18"/>
  <c r="BB473" i="18"/>
  <c r="BC473" i="18"/>
  <c r="BD473" i="18"/>
  <c r="BE473" i="18"/>
  <c r="BG473" i="18"/>
  <c r="AY474" i="18"/>
  <c r="AZ474" i="18"/>
  <c r="BA474" i="18"/>
  <c r="BB474" i="18"/>
  <c r="BC474" i="18"/>
  <c r="BD474" i="18"/>
  <c r="BF474" i="18"/>
  <c r="BG474" i="18"/>
  <c r="AY475" i="18"/>
  <c r="AZ475" i="18"/>
  <c r="BA475" i="18"/>
  <c r="BB475" i="18"/>
  <c r="BC475" i="18"/>
  <c r="BE475" i="18"/>
  <c r="BF475" i="18"/>
  <c r="BG475" i="18"/>
  <c r="AY476" i="18"/>
  <c r="AZ476" i="18"/>
  <c r="BA476" i="18"/>
  <c r="BB476" i="18"/>
  <c r="BD476" i="18"/>
  <c r="BE476" i="18"/>
  <c r="BF476" i="18"/>
  <c r="BG476" i="18"/>
  <c r="AY477" i="18"/>
  <c r="AZ477" i="18"/>
  <c r="BA477" i="18"/>
  <c r="BC477" i="18"/>
  <c r="BD477" i="18"/>
  <c r="BE477" i="18"/>
  <c r="BF477" i="18"/>
  <c r="BG477" i="18"/>
  <c r="AY478" i="18"/>
  <c r="AZ478" i="18"/>
  <c r="BB478" i="18"/>
  <c r="BC478" i="18"/>
  <c r="BD478" i="18"/>
  <c r="BE478" i="18"/>
  <c r="BF478" i="18"/>
  <c r="BG478" i="18"/>
  <c r="AY479" i="18"/>
  <c r="BA479" i="18"/>
  <c r="BB479" i="18"/>
  <c r="BC479" i="18"/>
  <c r="BD479" i="18"/>
  <c r="BE479" i="18"/>
  <c r="BF479" i="18"/>
  <c r="BG479" i="18"/>
  <c r="AZ480" i="18"/>
  <c r="BA480" i="18"/>
  <c r="BB480" i="18"/>
  <c r="BC480" i="18"/>
  <c r="BD480" i="18"/>
  <c r="BE480" i="18"/>
  <c r="BF480" i="18"/>
  <c r="AY481" i="18"/>
  <c r="AZ481" i="18"/>
  <c r="BA481" i="18"/>
  <c r="BB481" i="18"/>
  <c r="BC481" i="18"/>
  <c r="BD481" i="18"/>
  <c r="BE481" i="18"/>
  <c r="BG481" i="18"/>
  <c r="AY482" i="18"/>
  <c r="AZ482" i="18"/>
  <c r="BA482" i="18"/>
  <c r="BB482" i="18"/>
  <c r="BC482" i="18"/>
  <c r="BD482" i="18"/>
  <c r="BF482" i="18"/>
  <c r="BG482" i="18"/>
  <c r="AY483" i="18"/>
  <c r="AZ483" i="18"/>
  <c r="BA483" i="18"/>
  <c r="BB483" i="18"/>
  <c r="BC483" i="18"/>
  <c r="BE483" i="18"/>
  <c r="BF483" i="18"/>
  <c r="BG483" i="18"/>
  <c r="D51" i="18"/>
  <c r="E51" i="18"/>
  <c r="F51" i="18"/>
  <c r="G51" i="18"/>
  <c r="H51" i="18"/>
  <c r="I51" i="18"/>
  <c r="J51" i="18"/>
  <c r="K51" i="18"/>
  <c r="L51" i="18"/>
  <c r="M51" i="18"/>
  <c r="N51" i="18"/>
  <c r="O51" i="18"/>
  <c r="P51" i="18"/>
  <c r="Q51" i="18"/>
  <c r="R51" i="18"/>
  <c r="S51" i="18"/>
  <c r="T51" i="18"/>
  <c r="U51" i="18"/>
  <c r="V51" i="18"/>
  <c r="W51" i="18"/>
  <c r="X51" i="18"/>
  <c r="Y51" i="18"/>
  <c r="Z51" i="18"/>
  <c r="AA51" i="18"/>
  <c r="AB51" i="18"/>
  <c r="AC51" i="18"/>
  <c r="AD51" i="18"/>
  <c r="AE51" i="18"/>
  <c r="AF51" i="18"/>
  <c r="AG51" i="18"/>
  <c r="AH51" i="18"/>
  <c r="AI51" i="18"/>
  <c r="AJ51" i="18"/>
  <c r="AK51" i="18"/>
  <c r="AL51" i="18"/>
  <c r="AM51" i="18"/>
  <c r="AN51" i="18"/>
  <c r="AO51" i="18"/>
  <c r="AP51" i="18"/>
  <c r="AQ51" i="18"/>
  <c r="AR51" i="18"/>
  <c r="AS51" i="18"/>
  <c r="AT51" i="18"/>
  <c r="AU51" i="18"/>
  <c r="AV51" i="18"/>
  <c r="AW51" i="18"/>
  <c r="AX51" i="18"/>
  <c r="D52" i="18"/>
  <c r="E52" i="18"/>
  <c r="F52" i="18"/>
  <c r="G52" i="18"/>
  <c r="H52" i="18"/>
  <c r="H55" i="18" s="1"/>
  <c r="H347" i="18" s="1"/>
  <c r="I52" i="18"/>
  <c r="J52" i="18"/>
  <c r="K52" i="18"/>
  <c r="L52" i="18"/>
  <c r="M52" i="18"/>
  <c r="N52" i="18"/>
  <c r="O52" i="18"/>
  <c r="P52" i="18"/>
  <c r="P55" i="18" s="1"/>
  <c r="P347" i="18" s="1"/>
  <c r="Q52" i="18"/>
  <c r="R52" i="18"/>
  <c r="S52" i="18"/>
  <c r="T52" i="18"/>
  <c r="U52" i="18"/>
  <c r="V52" i="18"/>
  <c r="W52" i="18"/>
  <c r="X52" i="18"/>
  <c r="X55" i="18" s="1"/>
  <c r="X347" i="18" s="1"/>
  <c r="Y52" i="18"/>
  <c r="Z52" i="18"/>
  <c r="AA52" i="18"/>
  <c r="AB52" i="18"/>
  <c r="AC52" i="18"/>
  <c r="AD52" i="18"/>
  <c r="AE52" i="18"/>
  <c r="AF52" i="18"/>
  <c r="AF55" i="18" s="1"/>
  <c r="AF347" i="18" s="1"/>
  <c r="AG52" i="18"/>
  <c r="AH52" i="18"/>
  <c r="AI52" i="18"/>
  <c r="AJ52" i="18"/>
  <c r="AK52" i="18"/>
  <c r="AL52" i="18"/>
  <c r="AM52" i="18"/>
  <c r="AN52" i="18"/>
  <c r="AN55" i="18" s="1"/>
  <c r="AN347" i="18" s="1"/>
  <c r="AO52" i="18"/>
  <c r="AP52" i="18"/>
  <c r="AQ52" i="18"/>
  <c r="AR52" i="18"/>
  <c r="AS52" i="18"/>
  <c r="AT52" i="18"/>
  <c r="AU52" i="18"/>
  <c r="AV52" i="18"/>
  <c r="AV55" i="18" s="1"/>
  <c r="AV347" i="18" s="1"/>
  <c r="AW52" i="18"/>
  <c r="AX52" i="18"/>
  <c r="D53" i="18"/>
  <c r="E53" i="18"/>
  <c r="E345" i="18" s="1"/>
  <c r="F53" i="18"/>
  <c r="G53" i="18"/>
  <c r="H53" i="18"/>
  <c r="I53" i="18"/>
  <c r="J53" i="18"/>
  <c r="K53" i="18"/>
  <c r="L53" i="18"/>
  <c r="M53" i="18"/>
  <c r="M345" i="18" s="1"/>
  <c r="N53" i="18"/>
  <c r="O53" i="18"/>
  <c r="P53" i="18"/>
  <c r="Q53" i="18"/>
  <c r="R53" i="18"/>
  <c r="S53" i="18"/>
  <c r="T53" i="18"/>
  <c r="U53" i="18"/>
  <c r="U345" i="18" s="1"/>
  <c r="V53" i="18"/>
  <c r="W53" i="18"/>
  <c r="X53" i="18"/>
  <c r="Y53" i="18"/>
  <c r="Z53" i="18"/>
  <c r="AA53" i="18"/>
  <c r="AB53" i="18"/>
  <c r="AC53" i="18"/>
  <c r="AC345" i="18" s="1"/>
  <c r="AD53" i="18"/>
  <c r="AE53" i="18"/>
  <c r="AF53" i="18"/>
  <c r="AG53" i="18"/>
  <c r="AH53" i="18"/>
  <c r="AI53" i="18"/>
  <c r="AJ53" i="18"/>
  <c r="AK53" i="18"/>
  <c r="AK345" i="18" s="1"/>
  <c r="AL53" i="18"/>
  <c r="AM53" i="18"/>
  <c r="AN53" i="18"/>
  <c r="AO53" i="18"/>
  <c r="AP53" i="18"/>
  <c r="AQ53" i="18"/>
  <c r="AR53" i="18"/>
  <c r="AS53" i="18"/>
  <c r="AS345" i="18" s="1"/>
  <c r="AT53" i="18"/>
  <c r="AU53" i="18"/>
  <c r="AV53" i="18"/>
  <c r="AW53" i="18"/>
  <c r="AX53" i="18"/>
  <c r="D54" i="18"/>
  <c r="E54" i="18"/>
  <c r="F54" i="18"/>
  <c r="F346" i="18" s="1"/>
  <c r="G54" i="18"/>
  <c r="H54" i="18"/>
  <c r="I54" i="18"/>
  <c r="J54" i="18"/>
  <c r="J55" i="18" s="1"/>
  <c r="K54" i="18"/>
  <c r="L54" i="18"/>
  <c r="M54" i="18"/>
  <c r="N54" i="18"/>
  <c r="N346" i="18" s="1"/>
  <c r="O54" i="18"/>
  <c r="P54" i="18"/>
  <c r="Q54" i="18"/>
  <c r="R54" i="18"/>
  <c r="R55" i="18" s="1"/>
  <c r="S54" i="18"/>
  <c r="T54" i="18"/>
  <c r="U54" i="18"/>
  <c r="V54" i="18"/>
  <c r="V346" i="18" s="1"/>
  <c r="W54" i="18"/>
  <c r="X54" i="18"/>
  <c r="Y54" i="18"/>
  <c r="Z54" i="18"/>
  <c r="Z55" i="18" s="1"/>
  <c r="AA54" i="18"/>
  <c r="AB54" i="18"/>
  <c r="AC54" i="18"/>
  <c r="AD54" i="18"/>
  <c r="AD346" i="18" s="1"/>
  <c r="AE54" i="18"/>
  <c r="AF54" i="18"/>
  <c r="AG54" i="18"/>
  <c r="AH54" i="18"/>
  <c r="AH55" i="18" s="1"/>
  <c r="AI54" i="18"/>
  <c r="AJ54" i="18"/>
  <c r="AK54" i="18"/>
  <c r="AL54" i="18"/>
  <c r="AL346" i="18" s="1"/>
  <c r="AM54" i="18"/>
  <c r="AN54" i="18"/>
  <c r="AO54" i="18"/>
  <c r="AP54" i="18"/>
  <c r="AP55" i="18" s="1"/>
  <c r="AQ54" i="18"/>
  <c r="AR54" i="18"/>
  <c r="AS54" i="18"/>
  <c r="AT54" i="18"/>
  <c r="AT346" i="18" s="1"/>
  <c r="AU54" i="18"/>
  <c r="AV54" i="18"/>
  <c r="AW54" i="18"/>
  <c r="AX54" i="18"/>
  <c r="AX55" i="18" s="1"/>
  <c r="G55" i="18"/>
  <c r="G347" i="18" s="1"/>
  <c r="I55" i="18"/>
  <c r="O55" i="18"/>
  <c r="O347" i="18" s="1"/>
  <c r="Q55" i="18"/>
  <c r="W55" i="18"/>
  <c r="W347" i="18" s="1"/>
  <c r="Y55" i="18"/>
  <c r="AE55" i="18"/>
  <c r="AE347" i="18" s="1"/>
  <c r="AG55" i="18"/>
  <c r="AM55" i="18"/>
  <c r="AM347" i="18" s="1"/>
  <c r="AO55" i="18"/>
  <c r="AU55" i="18"/>
  <c r="AU347" i="18" s="1"/>
  <c r="AW55" i="18"/>
  <c r="D62" i="18"/>
  <c r="E62" i="18"/>
  <c r="F62" i="18"/>
  <c r="G62" i="18"/>
  <c r="H62" i="18"/>
  <c r="H66" i="18" s="1"/>
  <c r="I62" i="18"/>
  <c r="J62" i="18"/>
  <c r="J66" i="18" s="1"/>
  <c r="J358" i="18" s="1"/>
  <c r="K62" i="18"/>
  <c r="L62" i="18"/>
  <c r="M62" i="18"/>
  <c r="N62" i="18"/>
  <c r="O62" i="18"/>
  <c r="P62" i="18"/>
  <c r="P66" i="18" s="1"/>
  <c r="Q62" i="18"/>
  <c r="R62" i="18"/>
  <c r="R66" i="18" s="1"/>
  <c r="R358" i="18" s="1"/>
  <c r="S62" i="18"/>
  <c r="T62" i="18"/>
  <c r="U62" i="18"/>
  <c r="V62" i="18"/>
  <c r="W62" i="18"/>
  <c r="X62" i="18"/>
  <c r="X66" i="18" s="1"/>
  <c r="Y62" i="18"/>
  <c r="Z62" i="18"/>
  <c r="Z66" i="18" s="1"/>
  <c r="Z358" i="18" s="1"/>
  <c r="AA62" i="18"/>
  <c r="AB62" i="18"/>
  <c r="AC62" i="18"/>
  <c r="AD62" i="18"/>
  <c r="AE62" i="18"/>
  <c r="AF62" i="18"/>
  <c r="AF66" i="18" s="1"/>
  <c r="AG62" i="18"/>
  <c r="AH62" i="18"/>
  <c r="AH66" i="18" s="1"/>
  <c r="AH358" i="18" s="1"/>
  <c r="AI62" i="18"/>
  <c r="AJ62" i="18"/>
  <c r="AK62" i="18"/>
  <c r="AL62" i="18"/>
  <c r="AM62" i="18"/>
  <c r="AN62" i="18"/>
  <c r="AN66" i="18" s="1"/>
  <c r="AO62" i="18"/>
  <c r="AP62" i="18"/>
  <c r="AP66" i="18" s="1"/>
  <c r="AP358" i="18" s="1"/>
  <c r="AQ62" i="18"/>
  <c r="AR62" i="18"/>
  <c r="AS62" i="18"/>
  <c r="AT62" i="18"/>
  <c r="AU62" i="18"/>
  <c r="AV62" i="18"/>
  <c r="AV66" i="18" s="1"/>
  <c r="AW62" i="18"/>
  <c r="AX62" i="18"/>
  <c r="AX66" i="18" s="1"/>
  <c r="AX358" i="18" s="1"/>
  <c r="D63" i="18"/>
  <c r="E63" i="18"/>
  <c r="E66" i="18" s="1"/>
  <c r="F63" i="18"/>
  <c r="G63" i="18"/>
  <c r="H63" i="18"/>
  <c r="I63" i="18"/>
  <c r="I66" i="18" s="1"/>
  <c r="J63" i="18"/>
  <c r="K63" i="18"/>
  <c r="K66" i="18" s="1"/>
  <c r="L63" i="18"/>
  <c r="M63" i="18"/>
  <c r="M66" i="18" s="1"/>
  <c r="N63" i="18"/>
  <c r="O63" i="18"/>
  <c r="P63" i="18"/>
  <c r="Q63" i="18"/>
  <c r="Q66" i="18" s="1"/>
  <c r="R63" i="18"/>
  <c r="S63" i="18"/>
  <c r="S66" i="18" s="1"/>
  <c r="T63" i="18"/>
  <c r="U63" i="18"/>
  <c r="U66" i="18" s="1"/>
  <c r="V63" i="18"/>
  <c r="W63" i="18"/>
  <c r="X63" i="18"/>
  <c r="Y63" i="18"/>
  <c r="Y66" i="18" s="1"/>
  <c r="Z63" i="18"/>
  <c r="AA63" i="18"/>
  <c r="AA66" i="18" s="1"/>
  <c r="AB63" i="18"/>
  <c r="AC63" i="18"/>
  <c r="AC66" i="18" s="1"/>
  <c r="AD63" i="18"/>
  <c r="AE63" i="18"/>
  <c r="AF63" i="18"/>
  <c r="AG63" i="18"/>
  <c r="AG66" i="18" s="1"/>
  <c r="AH63" i="18"/>
  <c r="AI63" i="18"/>
  <c r="AI66" i="18" s="1"/>
  <c r="AJ63" i="18"/>
  <c r="AK63" i="18"/>
  <c r="AK66" i="18" s="1"/>
  <c r="AL63" i="18"/>
  <c r="AM63" i="18"/>
  <c r="AN63" i="18"/>
  <c r="AO63" i="18"/>
  <c r="AO66" i="18" s="1"/>
  <c r="AP63" i="18"/>
  <c r="AQ63" i="18"/>
  <c r="AQ66" i="18" s="1"/>
  <c r="AQ358" i="18" s="1"/>
  <c r="AR63" i="18"/>
  <c r="AS63" i="18"/>
  <c r="AS66" i="18" s="1"/>
  <c r="AT63" i="18"/>
  <c r="AU63" i="18"/>
  <c r="AV63" i="18"/>
  <c r="AW63" i="18"/>
  <c r="AW66" i="18" s="1"/>
  <c r="AX63" i="18"/>
  <c r="D64" i="18"/>
  <c r="E64" i="18"/>
  <c r="F64" i="18"/>
  <c r="G64" i="18"/>
  <c r="H64" i="18"/>
  <c r="I64" i="18"/>
  <c r="J64" i="18"/>
  <c r="K64" i="18"/>
  <c r="L64" i="18"/>
  <c r="M64" i="18"/>
  <c r="N64" i="18"/>
  <c r="O64" i="18"/>
  <c r="P64" i="18"/>
  <c r="Q64" i="18"/>
  <c r="R64" i="18"/>
  <c r="S64" i="18"/>
  <c r="T64" i="18"/>
  <c r="U64" i="18"/>
  <c r="V64" i="18"/>
  <c r="W64" i="18"/>
  <c r="X64" i="18"/>
  <c r="Y64" i="18"/>
  <c r="Z64" i="18"/>
  <c r="AA64" i="18"/>
  <c r="AB64" i="18"/>
  <c r="AC64" i="18"/>
  <c r="AD64" i="18"/>
  <c r="AE64" i="18"/>
  <c r="AF64" i="18"/>
  <c r="AG64" i="18"/>
  <c r="AH64" i="18"/>
  <c r="AI64" i="18"/>
  <c r="AJ64" i="18"/>
  <c r="AK64" i="18"/>
  <c r="AL64" i="18"/>
  <c r="AM64" i="18"/>
  <c r="AN64" i="18"/>
  <c r="AO64" i="18"/>
  <c r="AP64" i="18"/>
  <c r="AQ64" i="18"/>
  <c r="AR64" i="18"/>
  <c r="AS64" i="18"/>
  <c r="AT64" i="18"/>
  <c r="AU64" i="18"/>
  <c r="AV64" i="18"/>
  <c r="AW64" i="18"/>
  <c r="AX64" i="18"/>
  <c r="D65" i="18"/>
  <c r="E65" i="18"/>
  <c r="F65" i="18"/>
  <c r="G65" i="18"/>
  <c r="G66" i="18" s="1"/>
  <c r="H65" i="18"/>
  <c r="I65" i="18"/>
  <c r="J65" i="18"/>
  <c r="K65" i="18"/>
  <c r="L65" i="18"/>
  <c r="M65" i="18"/>
  <c r="N65" i="18"/>
  <c r="O65" i="18"/>
  <c r="O66" i="18" s="1"/>
  <c r="P65" i="18"/>
  <c r="Q65" i="18"/>
  <c r="R65" i="18"/>
  <c r="S65" i="18"/>
  <c r="T65" i="18"/>
  <c r="U65" i="18"/>
  <c r="V65" i="18"/>
  <c r="W65" i="18"/>
  <c r="W66" i="18" s="1"/>
  <c r="X65" i="18"/>
  <c r="Y65" i="18"/>
  <c r="Z65" i="18"/>
  <c r="AA65" i="18"/>
  <c r="AB65" i="18"/>
  <c r="AC65" i="18"/>
  <c r="AD65" i="18"/>
  <c r="AE65" i="18"/>
  <c r="AE66" i="18" s="1"/>
  <c r="AF65" i="18"/>
  <c r="AG65" i="18"/>
  <c r="AH65" i="18"/>
  <c r="AI65" i="18"/>
  <c r="AJ65" i="18"/>
  <c r="AK65" i="18"/>
  <c r="AL65" i="18"/>
  <c r="AM65" i="18"/>
  <c r="AM66" i="18" s="1"/>
  <c r="AN65" i="18"/>
  <c r="AO65" i="18"/>
  <c r="AP65" i="18"/>
  <c r="AQ65" i="18"/>
  <c r="AR65" i="18"/>
  <c r="AS65" i="18"/>
  <c r="AT65" i="18"/>
  <c r="AU65" i="18"/>
  <c r="AU66" i="18" s="1"/>
  <c r="AV65" i="18"/>
  <c r="AW65" i="18"/>
  <c r="AX65" i="18"/>
  <c r="D66" i="18"/>
  <c r="F66" i="18"/>
  <c r="L66" i="18"/>
  <c r="N66" i="18"/>
  <c r="T66" i="18"/>
  <c r="V66" i="18"/>
  <c r="AB66" i="18"/>
  <c r="AD66" i="18"/>
  <c r="AJ66" i="18"/>
  <c r="AL66" i="18"/>
  <c r="AR66" i="18"/>
  <c r="AT66" i="18"/>
  <c r="D82" i="18"/>
  <c r="E82" i="18"/>
  <c r="E86" i="18" s="1"/>
  <c r="F82" i="18"/>
  <c r="G82" i="18"/>
  <c r="G86" i="18" s="1"/>
  <c r="H82" i="18"/>
  <c r="I82" i="18"/>
  <c r="J82" i="18"/>
  <c r="K82" i="18"/>
  <c r="L82" i="18"/>
  <c r="M82" i="18"/>
  <c r="M86" i="18" s="1"/>
  <c r="N82" i="18"/>
  <c r="O82" i="18"/>
  <c r="O86" i="18" s="1"/>
  <c r="P82" i="18"/>
  <c r="Q82" i="18"/>
  <c r="R82" i="18"/>
  <c r="S82" i="18"/>
  <c r="T82" i="18"/>
  <c r="U82" i="18"/>
  <c r="U86" i="18" s="1"/>
  <c r="V82" i="18"/>
  <c r="W82" i="18"/>
  <c r="W86" i="18" s="1"/>
  <c r="X82" i="18"/>
  <c r="Y82" i="18"/>
  <c r="Z82" i="18"/>
  <c r="AA82" i="18"/>
  <c r="AB82" i="18"/>
  <c r="AC82" i="18"/>
  <c r="AC86" i="18" s="1"/>
  <c r="AD82" i="18"/>
  <c r="AE82" i="18"/>
  <c r="AE86" i="18" s="1"/>
  <c r="AF82" i="18"/>
  <c r="AG82" i="18"/>
  <c r="AH82" i="18"/>
  <c r="AI82" i="18"/>
  <c r="AJ82" i="18"/>
  <c r="AK82" i="18"/>
  <c r="AK86" i="18" s="1"/>
  <c r="AL82" i="18"/>
  <c r="AM82" i="18"/>
  <c r="AM86" i="18" s="1"/>
  <c r="AN82" i="18"/>
  <c r="AO82" i="18"/>
  <c r="AP82" i="18"/>
  <c r="AQ82" i="18"/>
  <c r="AR82" i="18"/>
  <c r="AS82" i="18"/>
  <c r="AS86" i="18" s="1"/>
  <c r="AT82" i="18"/>
  <c r="AU82" i="18"/>
  <c r="AU86" i="18" s="1"/>
  <c r="AV82" i="18"/>
  <c r="AW82" i="18"/>
  <c r="AX82" i="18"/>
  <c r="D83" i="18"/>
  <c r="E83" i="18"/>
  <c r="F83" i="18"/>
  <c r="F86" i="18" s="1"/>
  <c r="G83" i="18"/>
  <c r="H83" i="18"/>
  <c r="H86" i="18" s="1"/>
  <c r="I83" i="18"/>
  <c r="J83" i="18"/>
  <c r="J86" i="18" s="1"/>
  <c r="K83" i="18"/>
  <c r="L83" i="18"/>
  <c r="M83" i="18"/>
  <c r="N83" i="18"/>
  <c r="N86" i="18" s="1"/>
  <c r="O83" i="18"/>
  <c r="P83" i="18"/>
  <c r="P86" i="18" s="1"/>
  <c r="Q83" i="18"/>
  <c r="R83" i="18"/>
  <c r="R86" i="18" s="1"/>
  <c r="S83" i="18"/>
  <c r="T83" i="18"/>
  <c r="U83" i="18"/>
  <c r="V83" i="18"/>
  <c r="V86" i="18" s="1"/>
  <c r="W83" i="18"/>
  <c r="X83" i="18"/>
  <c r="X86" i="18" s="1"/>
  <c r="Y83" i="18"/>
  <c r="Z83" i="18"/>
  <c r="Z86" i="18" s="1"/>
  <c r="AA83" i="18"/>
  <c r="AB83" i="18"/>
  <c r="AC83" i="18"/>
  <c r="AD83" i="18"/>
  <c r="AD86" i="18" s="1"/>
  <c r="AE83" i="18"/>
  <c r="AF83" i="18"/>
  <c r="AF86" i="18" s="1"/>
  <c r="AG83" i="18"/>
  <c r="AH83" i="18"/>
  <c r="AH86" i="18" s="1"/>
  <c r="AI83" i="18"/>
  <c r="AJ83" i="18"/>
  <c r="AK83" i="18"/>
  <c r="AL83" i="18"/>
  <c r="AL86" i="18" s="1"/>
  <c r="AM83" i="18"/>
  <c r="AN83" i="18"/>
  <c r="AN86" i="18" s="1"/>
  <c r="AO83" i="18"/>
  <c r="AP83" i="18"/>
  <c r="AP86" i="18" s="1"/>
  <c r="AQ83" i="18"/>
  <c r="AR83" i="18"/>
  <c r="AS83" i="18"/>
  <c r="AT83" i="18"/>
  <c r="AT86" i="18" s="1"/>
  <c r="AU83" i="18"/>
  <c r="AV83" i="18"/>
  <c r="AV86" i="18" s="1"/>
  <c r="AW83" i="18"/>
  <c r="AX83" i="18"/>
  <c r="AX86" i="18" s="1"/>
  <c r="D84" i="18"/>
  <c r="E84" i="18"/>
  <c r="F84" i="18"/>
  <c r="G84" i="18"/>
  <c r="H84" i="18"/>
  <c r="I84" i="18"/>
  <c r="J84" i="18"/>
  <c r="K84" i="18"/>
  <c r="L84" i="18"/>
  <c r="M84" i="18"/>
  <c r="N84" i="18"/>
  <c r="O84" i="18"/>
  <c r="P84" i="18"/>
  <c r="Q84" i="18"/>
  <c r="R84" i="18"/>
  <c r="S84" i="18"/>
  <c r="T84" i="18"/>
  <c r="U84" i="18"/>
  <c r="V84" i="18"/>
  <c r="W84" i="18"/>
  <c r="X84" i="18"/>
  <c r="Y84" i="18"/>
  <c r="Z84" i="18"/>
  <c r="AA84" i="18"/>
  <c r="AB84" i="18"/>
  <c r="AC84" i="18"/>
  <c r="AD84" i="18"/>
  <c r="AE84" i="18"/>
  <c r="AF84" i="18"/>
  <c r="AG84" i="18"/>
  <c r="AH84" i="18"/>
  <c r="AI84" i="18"/>
  <c r="AJ84" i="18"/>
  <c r="AK84" i="18"/>
  <c r="AL84" i="18"/>
  <c r="AM84" i="18"/>
  <c r="AN84" i="18"/>
  <c r="AO84" i="18"/>
  <c r="AP84" i="18"/>
  <c r="AQ84" i="18"/>
  <c r="AR84" i="18"/>
  <c r="AS84" i="18"/>
  <c r="AT84" i="18"/>
  <c r="AU84" i="18"/>
  <c r="AV84" i="18"/>
  <c r="AW84" i="18"/>
  <c r="AX84" i="18"/>
  <c r="D85" i="18"/>
  <c r="D86" i="18" s="1"/>
  <c r="E85" i="18"/>
  <c r="F85" i="18"/>
  <c r="G85" i="18"/>
  <c r="H85" i="18"/>
  <c r="I85" i="18"/>
  <c r="J85" i="18"/>
  <c r="K85" i="18"/>
  <c r="L85" i="18"/>
  <c r="L86" i="18" s="1"/>
  <c r="M85" i="18"/>
  <c r="N85" i="18"/>
  <c r="O85" i="18"/>
  <c r="P85" i="18"/>
  <c r="Q85" i="18"/>
  <c r="R85" i="18"/>
  <c r="S85" i="18"/>
  <c r="T85" i="18"/>
  <c r="T86" i="18" s="1"/>
  <c r="U85" i="18"/>
  <c r="V85" i="18"/>
  <c r="W85" i="18"/>
  <c r="X85" i="18"/>
  <c r="Y85" i="18"/>
  <c r="Z85" i="18"/>
  <c r="AA85" i="18"/>
  <c r="AB85" i="18"/>
  <c r="AB86" i="18" s="1"/>
  <c r="AC85" i="18"/>
  <c r="AD85" i="18"/>
  <c r="AE85" i="18"/>
  <c r="AF85" i="18"/>
  <c r="AG85" i="18"/>
  <c r="AH85" i="18"/>
  <c r="AI85" i="18"/>
  <c r="AJ85" i="18"/>
  <c r="AJ86" i="18" s="1"/>
  <c r="AK85" i="18"/>
  <c r="AL85" i="18"/>
  <c r="AM85" i="18"/>
  <c r="AN85" i="18"/>
  <c r="AO85" i="18"/>
  <c r="AP85" i="18"/>
  <c r="AQ85" i="18"/>
  <c r="AR85" i="18"/>
  <c r="AR86" i="18" s="1"/>
  <c r="AS85" i="18"/>
  <c r="AT85" i="18"/>
  <c r="AU85" i="18"/>
  <c r="AV85" i="18"/>
  <c r="AW85" i="18"/>
  <c r="AX85" i="18"/>
  <c r="I86" i="18"/>
  <c r="K86" i="18"/>
  <c r="Q86" i="18"/>
  <c r="S86" i="18"/>
  <c r="Y86" i="18"/>
  <c r="AA86" i="18"/>
  <c r="AG86" i="18"/>
  <c r="AI86" i="18"/>
  <c r="AO86" i="18"/>
  <c r="AQ86" i="18"/>
  <c r="AW86" i="18"/>
  <c r="D102" i="18"/>
  <c r="E102" i="18"/>
  <c r="F102" i="18"/>
  <c r="G102" i="18"/>
  <c r="H102" i="18"/>
  <c r="I102" i="18"/>
  <c r="J102" i="18"/>
  <c r="J106" i="18" s="1"/>
  <c r="K102" i="18"/>
  <c r="L102" i="18"/>
  <c r="M102" i="18"/>
  <c r="N102" i="18"/>
  <c r="O102" i="18"/>
  <c r="P102" i="18"/>
  <c r="Q102" i="18"/>
  <c r="R102" i="18"/>
  <c r="R106" i="18" s="1"/>
  <c r="S102" i="18"/>
  <c r="T102" i="18"/>
  <c r="U102" i="18"/>
  <c r="V102" i="18"/>
  <c r="W102" i="18"/>
  <c r="X102" i="18"/>
  <c r="Y102" i="18"/>
  <c r="Z102" i="18"/>
  <c r="Z106" i="18" s="1"/>
  <c r="AA102" i="18"/>
  <c r="AB102" i="18"/>
  <c r="AC102" i="18"/>
  <c r="AD102" i="18"/>
  <c r="AE102" i="18"/>
  <c r="AF102" i="18"/>
  <c r="AG102" i="18"/>
  <c r="AH102" i="18"/>
  <c r="AH106" i="18" s="1"/>
  <c r="AI102" i="18"/>
  <c r="AJ102" i="18"/>
  <c r="AK102" i="18"/>
  <c r="AL102" i="18"/>
  <c r="AM102" i="18"/>
  <c r="AN102" i="18"/>
  <c r="AO102" i="18"/>
  <c r="AP102" i="18"/>
  <c r="AP106" i="18" s="1"/>
  <c r="AQ102" i="18"/>
  <c r="AR102" i="18"/>
  <c r="AS102" i="18"/>
  <c r="AT102" i="18"/>
  <c r="AU102" i="18"/>
  <c r="AV102" i="18"/>
  <c r="AW102" i="18"/>
  <c r="AX102" i="18"/>
  <c r="AX106" i="18" s="1"/>
  <c r="D103" i="18"/>
  <c r="E103" i="18"/>
  <c r="F103" i="18"/>
  <c r="G103" i="18"/>
  <c r="H103" i="18"/>
  <c r="I103" i="18"/>
  <c r="J103" i="18"/>
  <c r="K103" i="18"/>
  <c r="K106" i="18" s="1"/>
  <c r="L103" i="18"/>
  <c r="M103" i="18"/>
  <c r="N103" i="18"/>
  <c r="O103" i="18"/>
  <c r="P103" i="18"/>
  <c r="Q103" i="18"/>
  <c r="R103" i="18"/>
  <c r="S103" i="18"/>
  <c r="S106" i="18" s="1"/>
  <c r="T103" i="18"/>
  <c r="U103" i="18"/>
  <c r="V103" i="18"/>
  <c r="W103" i="18"/>
  <c r="X103" i="18"/>
  <c r="Y103" i="18"/>
  <c r="Z103" i="18"/>
  <c r="AA103" i="18"/>
  <c r="AA106" i="18" s="1"/>
  <c r="AB103" i="18"/>
  <c r="AC103" i="18"/>
  <c r="AD103" i="18"/>
  <c r="AE103" i="18"/>
  <c r="AF103" i="18"/>
  <c r="AG103" i="18"/>
  <c r="AH103" i="18"/>
  <c r="AI103" i="18"/>
  <c r="AI106" i="18" s="1"/>
  <c r="AJ103" i="18"/>
  <c r="AK103" i="18"/>
  <c r="AL103" i="18"/>
  <c r="AM103" i="18"/>
  <c r="AN103" i="18"/>
  <c r="AO103" i="18"/>
  <c r="AP103" i="18"/>
  <c r="AQ103" i="18"/>
  <c r="AQ106" i="18" s="1"/>
  <c r="AR103" i="18"/>
  <c r="AS103" i="18"/>
  <c r="AT103" i="18"/>
  <c r="AU103" i="18"/>
  <c r="AV103" i="18"/>
  <c r="AW103" i="18"/>
  <c r="AX103" i="18"/>
  <c r="D104" i="18"/>
  <c r="D106" i="18" s="1"/>
  <c r="E104" i="18"/>
  <c r="F104" i="18"/>
  <c r="G104" i="18"/>
  <c r="H104" i="18"/>
  <c r="I104" i="18"/>
  <c r="J104" i="18"/>
  <c r="K104" i="18"/>
  <c r="L104" i="18"/>
  <c r="L106" i="18" s="1"/>
  <c r="M104" i="18"/>
  <c r="N104" i="18"/>
  <c r="O104" i="18"/>
  <c r="P104" i="18"/>
  <c r="Q104" i="18"/>
  <c r="R104" i="18"/>
  <c r="S104" i="18"/>
  <c r="T104" i="18"/>
  <c r="T106" i="18" s="1"/>
  <c r="U104" i="18"/>
  <c r="V104" i="18"/>
  <c r="W104" i="18"/>
  <c r="X104" i="18"/>
  <c r="Y104" i="18"/>
  <c r="Z104" i="18"/>
  <c r="AA104" i="18"/>
  <c r="AB104" i="18"/>
  <c r="AB106" i="18" s="1"/>
  <c r="AC104" i="18"/>
  <c r="AD104" i="18"/>
  <c r="AE104" i="18"/>
  <c r="AF104" i="18"/>
  <c r="AG104" i="18"/>
  <c r="AH104" i="18"/>
  <c r="AI104" i="18"/>
  <c r="AJ104" i="18"/>
  <c r="AJ106" i="18" s="1"/>
  <c r="AK104" i="18"/>
  <c r="AL104" i="18"/>
  <c r="AM104" i="18"/>
  <c r="AN104" i="18"/>
  <c r="AO104" i="18"/>
  <c r="AP104" i="18"/>
  <c r="AQ104" i="18"/>
  <c r="AR104" i="18"/>
  <c r="AR106" i="18" s="1"/>
  <c r="AS104" i="18"/>
  <c r="AT104" i="18"/>
  <c r="AU104" i="18"/>
  <c r="AV104" i="18"/>
  <c r="AW104" i="18"/>
  <c r="AX104" i="18"/>
  <c r="D105" i="18"/>
  <c r="E105" i="18"/>
  <c r="E106" i="18" s="1"/>
  <c r="F105" i="18"/>
  <c r="G105" i="18"/>
  <c r="G106" i="18" s="1"/>
  <c r="G398" i="18" s="1"/>
  <c r="H105" i="18"/>
  <c r="I105" i="18"/>
  <c r="I106" i="18" s="1"/>
  <c r="J105" i="18"/>
  <c r="K105" i="18"/>
  <c r="L105" i="18"/>
  <c r="M105" i="18"/>
  <c r="M106" i="18" s="1"/>
  <c r="N105" i="18"/>
  <c r="O105" i="18"/>
  <c r="O106" i="18" s="1"/>
  <c r="O398" i="18" s="1"/>
  <c r="P105" i="18"/>
  <c r="Q105" i="18"/>
  <c r="Q106" i="18" s="1"/>
  <c r="R105" i="18"/>
  <c r="S105" i="18"/>
  <c r="T105" i="18"/>
  <c r="U105" i="18"/>
  <c r="U106" i="18" s="1"/>
  <c r="V105" i="18"/>
  <c r="W105" i="18"/>
  <c r="W106" i="18" s="1"/>
  <c r="W398" i="18" s="1"/>
  <c r="X105" i="18"/>
  <c r="Y105" i="18"/>
  <c r="Y106" i="18" s="1"/>
  <c r="Z105" i="18"/>
  <c r="AA105" i="18"/>
  <c r="AB105" i="18"/>
  <c r="AC105" i="18"/>
  <c r="AC106" i="18" s="1"/>
  <c r="AD105" i="18"/>
  <c r="AE105" i="18"/>
  <c r="AE106" i="18" s="1"/>
  <c r="AE398" i="18" s="1"/>
  <c r="AF105" i="18"/>
  <c r="AG105" i="18"/>
  <c r="AG106" i="18" s="1"/>
  <c r="AH105" i="18"/>
  <c r="AI105" i="18"/>
  <c r="AJ105" i="18"/>
  <c r="AK105" i="18"/>
  <c r="AK106" i="18" s="1"/>
  <c r="AL105" i="18"/>
  <c r="AM105" i="18"/>
  <c r="AM106" i="18" s="1"/>
  <c r="AM398" i="18" s="1"/>
  <c r="AN105" i="18"/>
  <c r="AO105" i="18"/>
  <c r="AO106" i="18" s="1"/>
  <c r="AP105" i="18"/>
  <c r="AQ105" i="18"/>
  <c r="AR105" i="18"/>
  <c r="AS105" i="18"/>
  <c r="AS106" i="18" s="1"/>
  <c r="AT105" i="18"/>
  <c r="AU105" i="18"/>
  <c r="AU106" i="18" s="1"/>
  <c r="AU398" i="18" s="1"/>
  <c r="AV105" i="18"/>
  <c r="AW105" i="18"/>
  <c r="AX105" i="18"/>
  <c r="F106" i="18"/>
  <c r="H106" i="18"/>
  <c r="N106" i="18"/>
  <c r="P106" i="18"/>
  <c r="V106" i="18"/>
  <c r="V398" i="18" s="1"/>
  <c r="X106" i="18"/>
  <c r="AD106" i="18"/>
  <c r="AF106" i="18"/>
  <c r="AL106" i="18"/>
  <c r="AN106" i="18"/>
  <c r="AT106" i="18"/>
  <c r="AV106" i="18"/>
  <c r="AW106" i="18"/>
  <c r="D113" i="18"/>
  <c r="E113" i="18"/>
  <c r="F113" i="18"/>
  <c r="G113" i="18"/>
  <c r="G117" i="18" s="1"/>
  <c r="H113" i="18"/>
  <c r="I113" i="18"/>
  <c r="J113" i="18"/>
  <c r="K113" i="18"/>
  <c r="L113" i="18"/>
  <c r="M113" i="18"/>
  <c r="N113" i="18"/>
  <c r="O113" i="18"/>
  <c r="O117" i="18" s="1"/>
  <c r="P113" i="18"/>
  <c r="Q113" i="18"/>
  <c r="R113" i="18"/>
  <c r="S113" i="18"/>
  <c r="T113" i="18"/>
  <c r="U113" i="18"/>
  <c r="V113" i="18"/>
  <c r="W113" i="18"/>
  <c r="W117" i="18" s="1"/>
  <c r="X113" i="18"/>
  <c r="Y113" i="18"/>
  <c r="Z113" i="18"/>
  <c r="AA113" i="18"/>
  <c r="AB113" i="18"/>
  <c r="AC113" i="18"/>
  <c r="AD113" i="18"/>
  <c r="AE113" i="18"/>
  <c r="AE117" i="18" s="1"/>
  <c r="AF113" i="18"/>
  <c r="AG113" i="18"/>
  <c r="AH113" i="18"/>
  <c r="AI113" i="18"/>
  <c r="AJ113" i="18"/>
  <c r="AK113" i="18"/>
  <c r="AL113" i="18"/>
  <c r="AM113" i="18"/>
  <c r="AM117" i="18" s="1"/>
  <c r="AN113" i="18"/>
  <c r="AO113" i="18"/>
  <c r="AP113" i="18"/>
  <c r="AQ113" i="18"/>
  <c r="AR113" i="18"/>
  <c r="AS113" i="18"/>
  <c r="AT113" i="18"/>
  <c r="AU113" i="18"/>
  <c r="AU117" i="18" s="1"/>
  <c r="AV113" i="18"/>
  <c r="AW113" i="18"/>
  <c r="AX113" i="18"/>
  <c r="D114" i="18"/>
  <c r="E114" i="18"/>
  <c r="F114" i="18"/>
  <c r="G114" i="18"/>
  <c r="H114" i="18"/>
  <c r="H117" i="18" s="1"/>
  <c r="I114" i="18"/>
  <c r="J114" i="18"/>
  <c r="K114" i="18"/>
  <c r="L114" i="18"/>
  <c r="M114" i="18"/>
  <c r="N114" i="18"/>
  <c r="O114" i="18"/>
  <c r="P114" i="18"/>
  <c r="P117" i="18" s="1"/>
  <c r="Q114" i="18"/>
  <c r="R114" i="18"/>
  <c r="S114" i="18"/>
  <c r="T114" i="18"/>
  <c r="U114" i="18"/>
  <c r="V114" i="18"/>
  <c r="W114" i="18"/>
  <c r="X114" i="18"/>
  <c r="X117" i="18" s="1"/>
  <c r="Y114" i="18"/>
  <c r="Z114" i="18"/>
  <c r="AA114" i="18"/>
  <c r="AB114" i="18"/>
  <c r="AC114" i="18"/>
  <c r="AD114" i="18"/>
  <c r="AE114" i="18"/>
  <c r="AF114" i="18"/>
  <c r="AF117" i="18" s="1"/>
  <c r="AG114" i="18"/>
  <c r="AH114" i="18"/>
  <c r="AI114" i="18"/>
  <c r="AJ114" i="18"/>
  <c r="AK114" i="18"/>
  <c r="AL114" i="18"/>
  <c r="AM114" i="18"/>
  <c r="AN114" i="18"/>
  <c r="AN117" i="18" s="1"/>
  <c r="AO114" i="18"/>
  <c r="AP114" i="18"/>
  <c r="AQ114" i="18"/>
  <c r="AR114" i="18"/>
  <c r="AS114" i="18"/>
  <c r="AT114" i="18"/>
  <c r="AU114" i="18"/>
  <c r="AV114" i="18"/>
  <c r="AV117" i="18" s="1"/>
  <c r="AW114" i="18"/>
  <c r="AX114" i="18"/>
  <c r="D115" i="18"/>
  <c r="E115" i="18"/>
  <c r="F115" i="18"/>
  <c r="G115" i="18"/>
  <c r="H115" i="18"/>
  <c r="I115" i="18"/>
  <c r="I117" i="18" s="1"/>
  <c r="J115" i="18"/>
  <c r="K115" i="18"/>
  <c r="L115" i="18"/>
  <c r="M115" i="18"/>
  <c r="N115" i="18"/>
  <c r="O115" i="18"/>
  <c r="P115" i="18"/>
  <c r="Q115" i="18"/>
  <c r="Q117" i="18" s="1"/>
  <c r="R115" i="18"/>
  <c r="S115" i="18"/>
  <c r="T115" i="18"/>
  <c r="U115" i="18"/>
  <c r="V115" i="18"/>
  <c r="W115" i="18"/>
  <c r="X115" i="18"/>
  <c r="Y115" i="18"/>
  <c r="Y117" i="18" s="1"/>
  <c r="Z115" i="18"/>
  <c r="AA115" i="18"/>
  <c r="AB115" i="18"/>
  <c r="AC115" i="18"/>
  <c r="AD115" i="18"/>
  <c r="AE115" i="18"/>
  <c r="AF115" i="18"/>
  <c r="AG115" i="18"/>
  <c r="AG117" i="18" s="1"/>
  <c r="AH115" i="18"/>
  <c r="AI115" i="18"/>
  <c r="AJ115" i="18"/>
  <c r="AK115" i="18"/>
  <c r="AL115" i="18"/>
  <c r="AM115" i="18"/>
  <c r="AN115" i="18"/>
  <c r="AO115" i="18"/>
  <c r="AO117" i="18" s="1"/>
  <c r="AP115" i="18"/>
  <c r="AQ115" i="18"/>
  <c r="AR115" i="18"/>
  <c r="AS115" i="18"/>
  <c r="AT115" i="18"/>
  <c r="AU115" i="18"/>
  <c r="AV115" i="18"/>
  <c r="AW115" i="18"/>
  <c r="AW117" i="18" s="1"/>
  <c r="AX115" i="18"/>
  <c r="D116" i="18"/>
  <c r="E116" i="18"/>
  <c r="F116" i="18"/>
  <c r="G116" i="18"/>
  <c r="H116" i="18"/>
  <c r="I116" i="18"/>
  <c r="J116" i="18"/>
  <c r="J117" i="18" s="1"/>
  <c r="K116" i="18"/>
  <c r="L116" i="18"/>
  <c r="M116" i="18"/>
  <c r="N116" i="18"/>
  <c r="O116" i="18"/>
  <c r="P116" i="18"/>
  <c r="Q116" i="18"/>
  <c r="R116" i="18"/>
  <c r="R117" i="18" s="1"/>
  <c r="S116" i="18"/>
  <c r="T116" i="18"/>
  <c r="U116" i="18"/>
  <c r="V116" i="18"/>
  <c r="W116" i="18"/>
  <c r="X116" i="18"/>
  <c r="Y116" i="18"/>
  <c r="Z116" i="18"/>
  <c r="Z117" i="18" s="1"/>
  <c r="AA116" i="18"/>
  <c r="AB116" i="18"/>
  <c r="AC116" i="18"/>
  <c r="AD116" i="18"/>
  <c r="AE116" i="18"/>
  <c r="AF116" i="18"/>
  <c r="AG116" i="18"/>
  <c r="AH116" i="18"/>
  <c r="AH117" i="18" s="1"/>
  <c r="AI116" i="18"/>
  <c r="AJ116" i="18"/>
  <c r="AK116" i="18"/>
  <c r="AL116" i="18"/>
  <c r="AM116" i="18"/>
  <c r="AN116" i="18"/>
  <c r="AO116" i="18"/>
  <c r="AP116" i="18"/>
  <c r="AP117" i="18" s="1"/>
  <c r="AQ116" i="18"/>
  <c r="AR116" i="18"/>
  <c r="AS116" i="18"/>
  <c r="AT116" i="18"/>
  <c r="AU116" i="18"/>
  <c r="AV116" i="18"/>
  <c r="AW116" i="18"/>
  <c r="AX116" i="18"/>
  <c r="AX117" i="18" s="1"/>
  <c r="D117" i="18"/>
  <c r="E117" i="18"/>
  <c r="F117" i="18"/>
  <c r="K117" i="18"/>
  <c r="K409" i="18" s="1"/>
  <c r="L117" i="18"/>
  <c r="M117" i="18"/>
  <c r="N117" i="18"/>
  <c r="S117" i="18"/>
  <c r="T117" i="18"/>
  <c r="U117" i="18"/>
  <c r="V117" i="18"/>
  <c r="AA117" i="18"/>
  <c r="AA409" i="18" s="1"/>
  <c r="AB117" i="18"/>
  <c r="AC117" i="18"/>
  <c r="AD117" i="18"/>
  <c r="AI117" i="18"/>
  <c r="AJ117" i="18"/>
  <c r="AK117" i="18"/>
  <c r="AL117" i="18"/>
  <c r="AQ117" i="18"/>
  <c r="AQ409" i="18" s="1"/>
  <c r="AR117" i="18"/>
  <c r="AS117" i="18"/>
  <c r="AT117" i="18"/>
  <c r="D161" i="18"/>
  <c r="D165" i="18" s="1"/>
  <c r="E161" i="18"/>
  <c r="F161" i="18"/>
  <c r="G161" i="18"/>
  <c r="H161" i="18"/>
  <c r="I161" i="18"/>
  <c r="J161" i="18"/>
  <c r="K161" i="18"/>
  <c r="L161" i="18"/>
  <c r="L165" i="18" s="1"/>
  <c r="M161" i="18"/>
  <c r="N161" i="18"/>
  <c r="O161" i="18"/>
  <c r="P161" i="18"/>
  <c r="Q161" i="18"/>
  <c r="R161" i="18"/>
  <c r="S161" i="18"/>
  <c r="T161" i="18"/>
  <c r="T165" i="18" s="1"/>
  <c r="U161" i="18"/>
  <c r="V161" i="18"/>
  <c r="W161" i="18"/>
  <c r="X161" i="18"/>
  <c r="Y161" i="18"/>
  <c r="Z161" i="18"/>
  <c r="AA161" i="18"/>
  <c r="AB161" i="18"/>
  <c r="AB165" i="18" s="1"/>
  <c r="AC161" i="18"/>
  <c r="AD161" i="18"/>
  <c r="AE161" i="18"/>
  <c r="AF161" i="18"/>
  <c r="AG161" i="18"/>
  <c r="AH161" i="18"/>
  <c r="AI161" i="18"/>
  <c r="AJ161" i="18"/>
  <c r="AJ165" i="18" s="1"/>
  <c r="AK161" i="18"/>
  <c r="AL161" i="18"/>
  <c r="AM161" i="18"/>
  <c r="AN161" i="18"/>
  <c r="AO161" i="18"/>
  <c r="AP161" i="18"/>
  <c r="AQ161" i="18"/>
  <c r="AR161" i="18"/>
  <c r="AR165" i="18" s="1"/>
  <c r="AS161" i="18"/>
  <c r="AT161" i="18"/>
  <c r="AU161" i="18"/>
  <c r="AV161" i="18"/>
  <c r="AW161" i="18"/>
  <c r="AX161" i="18"/>
  <c r="D162" i="18"/>
  <c r="E162" i="18"/>
  <c r="E165" i="18" s="1"/>
  <c r="F162" i="18"/>
  <c r="G162" i="18"/>
  <c r="H162" i="18"/>
  <c r="I162" i="18"/>
  <c r="J162" i="18"/>
  <c r="K162" i="18"/>
  <c r="L162" i="18"/>
  <c r="M162" i="18"/>
  <c r="M165" i="18" s="1"/>
  <c r="N162" i="18"/>
  <c r="O162" i="18"/>
  <c r="P162" i="18"/>
  <c r="Q162" i="18"/>
  <c r="R162" i="18"/>
  <c r="S162" i="18"/>
  <c r="T162" i="18"/>
  <c r="U162" i="18"/>
  <c r="U165" i="18" s="1"/>
  <c r="V162" i="18"/>
  <c r="W162" i="18"/>
  <c r="X162" i="18"/>
  <c r="Y162" i="18"/>
  <c r="Z162" i="18"/>
  <c r="AA162" i="18"/>
  <c r="AB162" i="18"/>
  <c r="AC162" i="18"/>
  <c r="AC165" i="18" s="1"/>
  <c r="AD162" i="18"/>
  <c r="AE162" i="18"/>
  <c r="AF162" i="18"/>
  <c r="AG162" i="18"/>
  <c r="AH162" i="18"/>
  <c r="AI162" i="18"/>
  <c r="AJ162" i="18"/>
  <c r="AK162" i="18"/>
  <c r="AK165" i="18" s="1"/>
  <c r="AL162" i="18"/>
  <c r="AM162" i="18"/>
  <c r="AN162" i="18"/>
  <c r="AO162" i="18"/>
  <c r="AP162" i="18"/>
  <c r="AQ162" i="18"/>
  <c r="AR162" i="18"/>
  <c r="AS162" i="18"/>
  <c r="AS165" i="18" s="1"/>
  <c r="AT162" i="18"/>
  <c r="AU162" i="18"/>
  <c r="AV162" i="18"/>
  <c r="AW162" i="18"/>
  <c r="AX162" i="18"/>
  <c r="D163" i="18"/>
  <c r="E163" i="18"/>
  <c r="F163" i="18"/>
  <c r="F165" i="18" s="1"/>
  <c r="G163" i="18"/>
  <c r="H163" i="18"/>
  <c r="I163" i="18"/>
  <c r="J163" i="18"/>
  <c r="K163" i="18"/>
  <c r="L163" i="18"/>
  <c r="M163" i="18"/>
  <c r="N163" i="18"/>
  <c r="N165" i="18" s="1"/>
  <c r="O163" i="18"/>
  <c r="P163" i="18"/>
  <c r="Q163" i="18"/>
  <c r="R163" i="18"/>
  <c r="S163" i="18"/>
  <c r="T163" i="18"/>
  <c r="U163" i="18"/>
  <c r="V163" i="18"/>
  <c r="V165" i="18" s="1"/>
  <c r="W163" i="18"/>
  <c r="X163" i="18"/>
  <c r="Y163" i="18"/>
  <c r="Z163" i="18"/>
  <c r="AA163" i="18"/>
  <c r="AB163" i="18"/>
  <c r="AC163" i="18"/>
  <c r="AD163" i="18"/>
  <c r="AD165" i="18" s="1"/>
  <c r="AE163" i="18"/>
  <c r="AF163" i="18"/>
  <c r="AG163" i="18"/>
  <c r="AH163" i="18"/>
  <c r="AI163" i="18"/>
  <c r="AJ163" i="18"/>
  <c r="AK163" i="18"/>
  <c r="AL163" i="18"/>
  <c r="AL165" i="18" s="1"/>
  <c r="AM163" i="18"/>
  <c r="AN163" i="18"/>
  <c r="AO163" i="18"/>
  <c r="AP163" i="18"/>
  <c r="AQ163" i="18"/>
  <c r="AR163" i="18"/>
  <c r="AS163" i="18"/>
  <c r="AT163" i="18"/>
  <c r="AT165" i="18" s="1"/>
  <c r="AU163" i="18"/>
  <c r="AV163" i="18"/>
  <c r="AW163" i="18"/>
  <c r="AX163" i="18"/>
  <c r="D164" i="18"/>
  <c r="E164" i="18"/>
  <c r="F164" i="18"/>
  <c r="G164" i="18"/>
  <c r="G165" i="18" s="1"/>
  <c r="H164" i="18"/>
  <c r="I164" i="18"/>
  <c r="J164" i="18"/>
  <c r="K164" i="18"/>
  <c r="L164" i="18"/>
  <c r="M164" i="18"/>
  <c r="N164" i="18"/>
  <c r="O164" i="18"/>
  <c r="O165" i="18" s="1"/>
  <c r="P164" i="18"/>
  <c r="Q164" i="18"/>
  <c r="R164" i="18"/>
  <c r="S164" i="18"/>
  <c r="T164" i="18"/>
  <c r="U164" i="18"/>
  <c r="V164" i="18"/>
  <c r="W164" i="18"/>
  <c r="W165" i="18" s="1"/>
  <c r="X164" i="18"/>
  <c r="Y164" i="18"/>
  <c r="Z164" i="18"/>
  <c r="AA164" i="18"/>
  <c r="AB164" i="18"/>
  <c r="AC164" i="18"/>
  <c r="AD164" i="18"/>
  <c r="AE164" i="18"/>
  <c r="AE165" i="18" s="1"/>
  <c r="AF164" i="18"/>
  <c r="AG164" i="18"/>
  <c r="AH164" i="18"/>
  <c r="AI164" i="18"/>
  <c r="AJ164" i="18"/>
  <c r="AK164" i="18"/>
  <c r="AL164" i="18"/>
  <c r="AM164" i="18"/>
  <c r="AM165" i="18" s="1"/>
  <c r="AN164" i="18"/>
  <c r="AO164" i="18"/>
  <c r="AP164" i="18"/>
  <c r="AQ164" i="18"/>
  <c r="AR164" i="18"/>
  <c r="AS164" i="18"/>
  <c r="AT164" i="18"/>
  <c r="AU164" i="18"/>
  <c r="AU165" i="18" s="1"/>
  <c r="AV164" i="18"/>
  <c r="AW164" i="18"/>
  <c r="AX164" i="18"/>
  <c r="H165" i="18"/>
  <c r="H457" i="18" s="1"/>
  <c r="I165" i="18"/>
  <c r="J165" i="18"/>
  <c r="K165" i="18"/>
  <c r="P165" i="18"/>
  <c r="Q165" i="18"/>
  <c r="R165" i="18"/>
  <c r="S165" i="18"/>
  <c r="X165" i="18"/>
  <c r="X457" i="18" s="1"/>
  <c r="Y165" i="18"/>
  <c r="Z165" i="18"/>
  <c r="AA165" i="18"/>
  <c r="AF165" i="18"/>
  <c r="AG165" i="18"/>
  <c r="AH165" i="18"/>
  <c r="AI165" i="18"/>
  <c r="AN165" i="18"/>
  <c r="AN457" i="18" s="1"/>
  <c r="AO165" i="18"/>
  <c r="AP165" i="18"/>
  <c r="AQ165" i="18"/>
  <c r="AV165" i="18"/>
  <c r="AW165" i="18"/>
  <c r="AX165" i="18"/>
  <c r="D196" i="18"/>
  <c r="E196" i="18"/>
  <c r="F196" i="18"/>
  <c r="G196" i="18"/>
  <c r="H196" i="18"/>
  <c r="I196" i="18"/>
  <c r="I343" i="18" s="1"/>
  <c r="J196" i="18"/>
  <c r="K196" i="18"/>
  <c r="L196" i="18"/>
  <c r="M196" i="18"/>
  <c r="N196" i="18"/>
  <c r="O196" i="18"/>
  <c r="P196" i="18"/>
  <c r="Q196" i="18"/>
  <c r="Q343" i="18" s="1"/>
  <c r="R196" i="18"/>
  <c r="S196" i="18"/>
  <c r="T196" i="18"/>
  <c r="U196" i="18"/>
  <c r="V196" i="18"/>
  <c r="W196" i="18"/>
  <c r="X196" i="18"/>
  <c r="Y196" i="18"/>
  <c r="Y343" i="18" s="1"/>
  <c r="Z196" i="18"/>
  <c r="AA196" i="18"/>
  <c r="AB196" i="18"/>
  <c r="AC196" i="18"/>
  <c r="AD196" i="18"/>
  <c r="AE196" i="18"/>
  <c r="AF196" i="18"/>
  <c r="AG196" i="18"/>
  <c r="AG343" i="18" s="1"/>
  <c r="AH196" i="18"/>
  <c r="AI196" i="18"/>
  <c r="AJ196" i="18"/>
  <c r="AK196" i="18"/>
  <c r="AL196" i="18"/>
  <c r="AM196" i="18"/>
  <c r="AN196" i="18"/>
  <c r="AO196" i="18"/>
  <c r="AO343" i="18" s="1"/>
  <c r="AP196" i="18"/>
  <c r="AQ196" i="18"/>
  <c r="AR196" i="18"/>
  <c r="AS196" i="18"/>
  <c r="AT196" i="18"/>
  <c r="AU196" i="18"/>
  <c r="AV196" i="18"/>
  <c r="AW196" i="18"/>
  <c r="AW343" i="18" s="1"/>
  <c r="AX196" i="18"/>
  <c r="D197" i="18"/>
  <c r="E197" i="18"/>
  <c r="F197" i="18"/>
  <c r="G197" i="18"/>
  <c r="H197" i="18"/>
  <c r="I197" i="18"/>
  <c r="J197" i="18"/>
  <c r="J344" i="18" s="1"/>
  <c r="K197" i="18"/>
  <c r="L197" i="18"/>
  <c r="M197" i="18"/>
  <c r="N197" i="18"/>
  <c r="O197" i="18"/>
  <c r="P197" i="18"/>
  <c r="Q197" i="18"/>
  <c r="R197" i="18"/>
  <c r="R344" i="18" s="1"/>
  <c r="S197" i="18"/>
  <c r="T197" i="18"/>
  <c r="U197" i="18"/>
  <c r="V197" i="18"/>
  <c r="W197" i="18"/>
  <c r="X197" i="18"/>
  <c r="Y197" i="18"/>
  <c r="Z197" i="18"/>
  <c r="Z344" i="18" s="1"/>
  <c r="AA197" i="18"/>
  <c r="AB197" i="18"/>
  <c r="AC197" i="18"/>
  <c r="AD197" i="18"/>
  <c r="AE197" i="18"/>
  <c r="AF197" i="18"/>
  <c r="AG197" i="18"/>
  <c r="AH197" i="18"/>
  <c r="AH344" i="18" s="1"/>
  <c r="AI197" i="18"/>
  <c r="AJ197" i="18"/>
  <c r="AK197" i="18"/>
  <c r="AL197" i="18"/>
  <c r="AM197" i="18"/>
  <c r="AN197" i="18"/>
  <c r="AO197" i="18"/>
  <c r="AP197" i="18"/>
  <c r="AP344" i="18" s="1"/>
  <c r="AQ197" i="18"/>
  <c r="AR197" i="18"/>
  <c r="AS197" i="18"/>
  <c r="AT197" i="18"/>
  <c r="AU197" i="18"/>
  <c r="AV197" i="18"/>
  <c r="AW197" i="18"/>
  <c r="AX197" i="18"/>
  <c r="AX344" i="18" s="1"/>
  <c r="D198" i="18"/>
  <c r="E198" i="18"/>
  <c r="F198" i="18"/>
  <c r="G198" i="18"/>
  <c r="H198" i="18"/>
  <c r="I198" i="18"/>
  <c r="J198" i="18"/>
  <c r="K198" i="18"/>
  <c r="K345" i="18" s="1"/>
  <c r="L198" i="18"/>
  <c r="M198" i="18"/>
  <c r="N198" i="18"/>
  <c r="O198" i="18"/>
  <c r="P198" i="18"/>
  <c r="Q198" i="18"/>
  <c r="R198" i="18"/>
  <c r="S198" i="18"/>
  <c r="S345" i="18" s="1"/>
  <c r="T198" i="18"/>
  <c r="U198" i="18"/>
  <c r="V198" i="18"/>
  <c r="W198" i="18"/>
  <c r="X198" i="18"/>
  <c r="Y198" i="18"/>
  <c r="Z198" i="18"/>
  <c r="AA198" i="18"/>
  <c r="AA345" i="18" s="1"/>
  <c r="AB198" i="18"/>
  <c r="AC198" i="18"/>
  <c r="AD198" i="18"/>
  <c r="AE198" i="18"/>
  <c r="AF198" i="18"/>
  <c r="AG198" i="18"/>
  <c r="AH198" i="18"/>
  <c r="AI198" i="18"/>
  <c r="AI345" i="18" s="1"/>
  <c r="AJ198" i="18"/>
  <c r="AK198" i="18"/>
  <c r="AL198" i="18"/>
  <c r="AM198" i="18"/>
  <c r="AN198" i="18"/>
  <c r="AO198" i="18"/>
  <c r="AP198" i="18"/>
  <c r="AQ198" i="18"/>
  <c r="AQ345" i="18" s="1"/>
  <c r="AR198" i="18"/>
  <c r="AS198" i="18"/>
  <c r="AT198" i="18"/>
  <c r="AU198" i="18"/>
  <c r="AV198" i="18"/>
  <c r="AW198" i="18"/>
  <c r="AX198" i="18"/>
  <c r="D199" i="18"/>
  <c r="D346" i="18" s="1"/>
  <c r="E199" i="18"/>
  <c r="F199" i="18"/>
  <c r="G199" i="18"/>
  <c r="H199" i="18"/>
  <c r="I199" i="18"/>
  <c r="J199" i="18"/>
  <c r="K199" i="18"/>
  <c r="L199" i="18"/>
  <c r="L346" i="18" s="1"/>
  <c r="M199" i="18"/>
  <c r="N199" i="18"/>
  <c r="O199" i="18"/>
  <c r="P199" i="18"/>
  <c r="Q199" i="18"/>
  <c r="R199" i="18"/>
  <c r="S199" i="18"/>
  <c r="T199" i="18"/>
  <c r="T346" i="18" s="1"/>
  <c r="U199" i="18"/>
  <c r="V199" i="18"/>
  <c r="W199" i="18"/>
  <c r="X199" i="18"/>
  <c r="Y199" i="18"/>
  <c r="Z199" i="18"/>
  <c r="AA199" i="18"/>
  <c r="AB199" i="18"/>
  <c r="AB346" i="18" s="1"/>
  <c r="AC199" i="18"/>
  <c r="AD199" i="18"/>
  <c r="AE199" i="18"/>
  <c r="AF199" i="18"/>
  <c r="AG199" i="18"/>
  <c r="AH199" i="18"/>
  <c r="AI199" i="18"/>
  <c r="AJ199" i="18"/>
  <c r="AJ346" i="18" s="1"/>
  <c r="AK199" i="18"/>
  <c r="AL199" i="18"/>
  <c r="AM199" i="18"/>
  <c r="AN199" i="18"/>
  <c r="AO199" i="18"/>
  <c r="AP199" i="18"/>
  <c r="AQ199" i="18"/>
  <c r="AR199" i="18"/>
  <c r="AR346" i="18" s="1"/>
  <c r="AS199" i="18"/>
  <c r="AT199" i="18"/>
  <c r="AU199" i="18"/>
  <c r="AV199" i="18"/>
  <c r="AW199" i="18"/>
  <c r="AX199" i="18"/>
  <c r="D200" i="18"/>
  <c r="E200" i="18"/>
  <c r="F200" i="18"/>
  <c r="G200" i="18"/>
  <c r="H200" i="18"/>
  <c r="I200" i="18"/>
  <c r="J200" i="18"/>
  <c r="K200" i="18"/>
  <c r="L200" i="18"/>
  <c r="M200" i="18"/>
  <c r="N200" i="18"/>
  <c r="O200" i="18"/>
  <c r="P200" i="18"/>
  <c r="Q200" i="18"/>
  <c r="R200" i="18"/>
  <c r="S200" i="18"/>
  <c r="T200" i="18"/>
  <c r="U200" i="18"/>
  <c r="V200" i="18"/>
  <c r="W200" i="18"/>
  <c r="X200" i="18"/>
  <c r="Y200" i="18"/>
  <c r="Z200" i="18"/>
  <c r="AA200" i="18"/>
  <c r="AB200" i="18"/>
  <c r="AC200" i="18"/>
  <c r="AD200" i="18"/>
  <c r="AE200" i="18"/>
  <c r="AF200" i="18"/>
  <c r="AG200" i="18"/>
  <c r="AH200" i="18"/>
  <c r="AI200" i="18"/>
  <c r="AJ200" i="18"/>
  <c r="AK200" i="18"/>
  <c r="AL200" i="18"/>
  <c r="AM200" i="18"/>
  <c r="AN200" i="18"/>
  <c r="AO200" i="18"/>
  <c r="AP200" i="18"/>
  <c r="AQ200" i="18"/>
  <c r="AR200" i="18"/>
  <c r="AS200" i="18"/>
  <c r="AT200" i="18"/>
  <c r="AU200" i="18"/>
  <c r="AV200" i="18"/>
  <c r="AW200" i="18"/>
  <c r="AX200" i="18"/>
  <c r="D201" i="18"/>
  <c r="E201" i="18"/>
  <c r="F201" i="18"/>
  <c r="F348" i="18" s="1"/>
  <c r="G201" i="18"/>
  <c r="H201" i="18"/>
  <c r="I201" i="18"/>
  <c r="J201" i="18"/>
  <c r="K201" i="18"/>
  <c r="L201" i="18"/>
  <c r="M201" i="18"/>
  <c r="N201" i="18"/>
  <c r="N348" i="18" s="1"/>
  <c r="O201" i="18"/>
  <c r="P201" i="18"/>
  <c r="Q201" i="18"/>
  <c r="R201" i="18"/>
  <c r="S201" i="18"/>
  <c r="T201" i="18"/>
  <c r="U201" i="18"/>
  <c r="V201" i="18"/>
  <c r="V348" i="18" s="1"/>
  <c r="W201" i="18"/>
  <c r="X201" i="18"/>
  <c r="Y201" i="18"/>
  <c r="Z201" i="18"/>
  <c r="AA201" i="18"/>
  <c r="AB201" i="18"/>
  <c r="AC201" i="18"/>
  <c r="AD201" i="18"/>
  <c r="AD348" i="18" s="1"/>
  <c r="AE201" i="18"/>
  <c r="AF201" i="18"/>
  <c r="AG201" i="18"/>
  <c r="AH201" i="18"/>
  <c r="AI201" i="18"/>
  <c r="AJ201" i="18"/>
  <c r="AK201" i="18"/>
  <c r="AL201" i="18"/>
  <c r="AL348" i="18" s="1"/>
  <c r="AM201" i="18"/>
  <c r="AN201" i="18"/>
  <c r="AO201" i="18"/>
  <c r="AP201" i="18"/>
  <c r="AQ201" i="18"/>
  <c r="AR201" i="18"/>
  <c r="AS201" i="18"/>
  <c r="AT201" i="18"/>
  <c r="AT348" i="18" s="1"/>
  <c r="AU201" i="18"/>
  <c r="AV201" i="18"/>
  <c r="AW201" i="18"/>
  <c r="AX201" i="18"/>
  <c r="D202" i="18"/>
  <c r="E202" i="18"/>
  <c r="F202" i="18"/>
  <c r="G202" i="18"/>
  <c r="G349" i="18" s="1"/>
  <c r="H202" i="18"/>
  <c r="I202" i="18"/>
  <c r="J202" i="18"/>
  <c r="K202" i="18"/>
  <c r="L202" i="18"/>
  <c r="M202" i="18"/>
  <c r="N202" i="18"/>
  <c r="O202" i="18"/>
  <c r="O349" i="18" s="1"/>
  <c r="P202" i="18"/>
  <c r="Q202" i="18"/>
  <c r="R202" i="18"/>
  <c r="S202" i="18"/>
  <c r="T202" i="18"/>
  <c r="U202" i="18"/>
  <c r="V202" i="18"/>
  <c r="W202" i="18"/>
  <c r="W349" i="18" s="1"/>
  <c r="X202" i="18"/>
  <c r="Y202" i="18"/>
  <c r="Z202" i="18"/>
  <c r="AA202" i="18"/>
  <c r="AB202" i="18"/>
  <c r="AC202" i="18"/>
  <c r="AD202" i="18"/>
  <c r="AE202" i="18"/>
  <c r="AE349" i="18" s="1"/>
  <c r="AF202" i="18"/>
  <c r="AG202" i="18"/>
  <c r="AH202" i="18"/>
  <c r="AI202" i="18"/>
  <c r="AJ202" i="18"/>
  <c r="AK202" i="18"/>
  <c r="AL202" i="18"/>
  <c r="AM202" i="18"/>
  <c r="AM349" i="18" s="1"/>
  <c r="AN202" i="18"/>
  <c r="AO202" i="18"/>
  <c r="AP202" i="18"/>
  <c r="AQ202" i="18"/>
  <c r="AR202" i="18"/>
  <c r="AS202" i="18"/>
  <c r="AT202" i="18"/>
  <c r="AU202" i="18"/>
  <c r="AU349" i="18" s="1"/>
  <c r="AV202" i="18"/>
  <c r="AW202" i="18"/>
  <c r="AX202" i="18"/>
  <c r="D203" i="18"/>
  <c r="E203" i="18"/>
  <c r="F203" i="18"/>
  <c r="G203" i="18"/>
  <c r="H203" i="18"/>
  <c r="H350" i="18" s="1"/>
  <c r="I203" i="18"/>
  <c r="J203" i="18"/>
  <c r="K203" i="18"/>
  <c r="L203" i="18"/>
  <c r="M203" i="18"/>
  <c r="N203" i="18"/>
  <c r="O203" i="18"/>
  <c r="P203" i="18"/>
  <c r="P350" i="18" s="1"/>
  <c r="Q203" i="18"/>
  <c r="R203" i="18"/>
  <c r="S203" i="18"/>
  <c r="T203" i="18"/>
  <c r="U203" i="18"/>
  <c r="V203" i="18"/>
  <c r="W203" i="18"/>
  <c r="X203" i="18"/>
  <c r="X350" i="18" s="1"/>
  <c r="Y203" i="18"/>
  <c r="Z203" i="18"/>
  <c r="AA203" i="18"/>
  <c r="AB203" i="18"/>
  <c r="AC203" i="18"/>
  <c r="AD203" i="18"/>
  <c r="AE203" i="18"/>
  <c r="AF203" i="18"/>
  <c r="AF350" i="18" s="1"/>
  <c r="AG203" i="18"/>
  <c r="AH203" i="18"/>
  <c r="AI203" i="18"/>
  <c r="AJ203" i="18"/>
  <c r="AK203" i="18"/>
  <c r="AL203" i="18"/>
  <c r="AM203" i="18"/>
  <c r="AN203" i="18"/>
  <c r="AN350" i="18" s="1"/>
  <c r="AO203" i="18"/>
  <c r="AP203" i="18"/>
  <c r="AQ203" i="18"/>
  <c r="AR203" i="18"/>
  <c r="AS203" i="18"/>
  <c r="AT203" i="18"/>
  <c r="AU203" i="18"/>
  <c r="AV203" i="18"/>
  <c r="AV350" i="18" s="1"/>
  <c r="AW203" i="18"/>
  <c r="AX203" i="18"/>
  <c r="D204" i="18"/>
  <c r="E204" i="18"/>
  <c r="F204" i="18"/>
  <c r="G204" i="18"/>
  <c r="H204" i="18"/>
  <c r="I204" i="18"/>
  <c r="I351" i="18" s="1"/>
  <c r="J204" i="18"/>
  <c r="K204" i="18"/>
  <c r="L204" i="18"/>
  <c r="M204" i="18"/>
  <c r="N204" i="18"/>
  <c r="O204" i="18"/>
  <c r="P204" i="18"/>
  <c r="Q204" i="18"/>
  <c r="Q351" i="18" s="1"/>
  <c r="R204" i="18"/>
  <c r="S204" i="18"/>
  <c r="T204" i="18"/>
  <c r="U204" i="18"/>
  <c r="V204" i="18"/>
  <c r="W204" i="18"/>
  <c r="X204" i="18"/>
  <c r="Y204" i="18"/>
  <c r="Y351" i="18" s="1"/>
  <c r="Z204" i="18"/>
  <c r="AA204" i="18"/>
  <c r="AB204" i="18"/>
  <c r="AC204" i="18"/>
  <c r="AD204" i="18"/>
  <c r="AE204" i="18"/>
  <c r="AF204" i="18"/>
  <c r="AG204" i="18"/>
  <c r="AG351" i="18" s="1"/>
  <c r="AH204" i="18"/>
  <c r="AI204" i="18"/>
  <c r="AJ204" i="18"/>
  <c r="AK204" i="18"/>
  <c r="AL204" i="18"/>
  <c r="AM204" i="18"/>
  <c r="AN204" i="18"/>
  <c r="AO204" i="18"/>
  <c r="AO351" i="18" s="1"/>
  <c r="AP204" i="18"/>
  <c r="AQ204" i="18"/>
  <c r="AR204" i="18"/>
  <c r="AS204" i="18"/>
  <c r="AT204" i="18"/>
  <c r="AU204" i="18"/>
  <c r="AV204" i="18"/>
  <c r="AW204" i="18"/>
  <c r="AW351" i="18" s="1"/>
  <c r="AX204" i="18"/>
  <c r="D205" i="18"/>
  <c r="E205" i="18"/>
  <c r="F205" i="18"/>
  <c r="G205" i="18"/>
  <c r="H205" i="18"/>
  <c r="I205" i="18"/>
  <c r="J205" i="18"/>
  <c r="J352" i="18" s="1"/>
  <c r="K205" i="18"/>
  <c r="L205" i="18"/>
  <c r="M205" i="18"/>
  <c r="N205" i="18"/>
  <c r="O205" i="18"/>
  <c r="P205" i="18"/>
  <c r="Q205" i="18"/>
  <c r="R205" i="18"/>
  <c r="R352" i="18" s="1"/>
  <c r="S205" i="18"/>
  <c r="T205" i="18"/>
  <c r="U205" i="18"/>
  <c r="V205" i="18"/>
  <c r="W205" i="18"/>
  <c r="X205" i="18"/>
  <c r="Y205" i="18"/>
  <c r="Z205" i="18"/>
  <c r="Z352" i="18" s="1"/>
  <c r="AA205" i="18"/>
  <c r="AB205" i="18"/>
  <c r="AC205" i="18"/>
  <c r="AD205" i="18"/>
  <c r="AE205" i="18"/>
  <c r="AF205" i="18"/>
  <c r="AG205" i="18"/>
  <c r="AH205" i="18"/>
  <c r="AH352" i="18" s="1"/>
  <c r="AI205" i="18"/>
  <c r="AJ205" i="18"/>
  <c r="AK205" i="18"/>
  <c r="AL205" i="18"/>
  <c r="AM205" i="18"/>
  <c r="AN205" i="18"/>
  <c r="AO205" i="18"/>
  <c r="AP205" i="18"/>
  <c r="AP352" i="18" s="1"/>
  <c r="AQ205" i="18"/>
  <c r="AR205" i="18"/>
  <c r="AS205" i="18"/>
  <c r="AT205" i="18"/>
  <c r="AU205" i="18"/>
  <c r="AV205" i="18"/>
  <c r="AW205" i="18"/>
  <c r="AX205" i="18"/>
  <c r="AX352" i="18" s="1"/>
  <c r="D206" i="18"/>
  <c r="E206" i="18"/>
  <c r="F206" i="18"/>
  <c r="G206" i="18"/>
  <c r="H206" i="18"/>
  <c r="I206" i="18"/>
  <c r="J206" i="18"/>
  <c r="K206" i="18"/>
  <c r="K353" i="18" s="1"/>
  <c r="L206" i="18"/>
  <c r="M206" i="18"/>
  <c r="N206" i="18"/>
  <c r="O206" i="18"/>
  <c r="P206" i="18"/>
  <c r="Q206" i="18"/>
  <c r="R206" i="18"/>
  <c r="S206" i="18"/>
  <c r="S353" i="18" s="1"/>
  <c r="T206" i="18"/>
  <c r="U206" i="18"/>
  <c r="V206" i="18"/>
  <c r="W206" i="18"/>
  <c r="X206" i="18"/>
  <c r="Y206" i="18"/>
  <c r="Z206" i="18"/>
  <c r="AA206" i="18"/>
  <c r="AA353" i="18" s="1"/>
  <c r="AB206" i="18"/>
  <c r="AC206" i="18"/>
  <c r="AD206" i="18"/>
  <c r="AE206" i="18"/>
  <c r="AF206" i="18"/>
  <c r="AG206" i="18"/>
  <c r="AH206" i="18"/>
  <c r="AI206" i="18"/>
  <c r="AI353" i="18" s="1"/>
  <c r="AJ206" i="18"/>
  <c r="AK206" i="18"/>
  <c r="AL206" i="18"/>
  <c r="AM206" i="18"/>
  <c r="AN206" i="18"/>
  <c r="AO206" i="18"/>
  <c r="AP206" i="18"/>
  <c r="AQ206" i="18"/>
  <c r="AQ353" i="18" s="1"/>
  <c r="AR206" i="18"/>
  <c r="AS206" i="18"/>
  <c r="AT206" i="18"/>
  <c r="AU206" i="18"/>
  <c r="AV206" i="18"/>
  <c r="AW206" i="18"/>
  <c r="AX206" i="18"/>
  <c r="D207" i="18"/>
  <c r="D354" i="18" s="1"/>
  <c r="E207" i="18"/>
  <c r="F207" i="18"/>
  <c r="G207" i="18"/>
  <c r="H207" i="18"/>
  <c r="I207" i="18"/>
  <c r="J207" i="18"/>
  <c r="K207" i="18"/>
  <c r="L207" i="18"/>
  <c r="L354" i="18" s="1"/>
  <c r="M207" i="18"/>
  <c r="N207" i="18"/>
  <c r="O207" i="18"/>
  <c r="P207" i="18"/>
  <c r="Q207" i="18"/>
  <c r="R207" i="18"/>
  <c r="S207" i="18"/>
  <c r="T207" i="18"/>
  <c r="T354" i="18" s="1"/>
  <c r="U207" i="18"/>
  <c r="V207" i="18"/>
  <c r="W207" i="18"/>
  <c r="X207" i="18"/>
  <c r="Y207" i="18"/>
  <c r="Z207" i="18"/>
  <c r="AA207" i="18"/>
  <c r="AB207" i="18"/>
  <c r="AB354" i="18" s="1"/>
  <c r="AC207" i="18"/>
  <c r="AD207" i="18"/>
  <c r="AE207" i="18"/>
  <c r="AF207" i="18"/>
  <c r="AG207" i="18"/>
  <c r="AH207" i="18"/>
  <c r="AI207" i="18"/>
  <c r="AJ207" i="18"/>
  <c r="AJ354" i="18" s="1"/>
  <c r="AK207" i="18"/>
  <c r="AL207" i="18"/>
  <c r="AM207" i="18"/>
  <c r="AN207" i="18"/>
  <c r="AO207" i="18"/>
  <c r="AP207" i="18"/>
  <c r="AQ207" i="18"/>
  <c r="AR207" i="18"/>
  <c r="AR354" i="18" s="1"/>
  <c r="AS207" i="18"/>
  <c r="AT207" i="18"/>
  <c r="AU207" i="18"/>
  <c r="AV207" i="18"/>
  <c r="AW207" i="18"/>
  <c r="AX207" i="18"/>
  <c r="D208" i="18"/>
  <c r="E208" i="18"/>
  <c r="E355" i="18" s="1"/>
  <c r="F208" i="18"/>
  <c r="G208" i="18"/>
  <c r="H208" i="18"/>
  <c r="I208" i="18"/>
  <c r="J208" i="18"/>
  <c r="K208" i="18"/>
  <c r="L208" i="18"/>
  <c r="M208" i="18"/>
  <c r="M355" i="18" s="1"/>
  <c r="N208" i="18"/>
  <c r="O208" i="18"/>
  <c r="P208" i="18"/>
  <c r="Q208" i="18"/>
  <c r="R208" i="18"/>
  <c r="S208" i="18"/>
  <c r="T208" i="18"/>
  <c r="U208" i="18"/>
  <c r="U355" i="18" s="1"/>
  <c r="V208" i="18"/>
  <c r="W208" i="18"/>
  <c r="X208" i="18"/>
  <c r="Y208" i="18"/>
  <c r="Z208" i="18"/>
  <c r="AA208" i="18"/>
  <c r="AB208" i="18"/>
  <c r="AC208" i="18"/>
  <c r="AC355" i="18" s="1"/>
  <c r="AD208" i="18"/>
  <c r="AE208" i="18"/>
  <c r="AF208" i="18"/>
  <c r="AG208" i="18"/>
  <c r="AH208" i="18"/>
  <c r="AI208" i="18"/>
  <c r="AJ208" i="18"/>
  <c r="AK208" i="18"/>
  <c r="AK355" i="18" s="1"/>
  <c r="AL208" i="18"/>
  <c r="AM208" i="18"/>
  <c r="AN208" i="18"/>
  <c r="AO208" i="18"/>
  <c r="AP208" i="18"/>
  <c r="AQ208" i="18"/>
  <c r="AR208" i="18"/>
  <c r="AS208" i="18"/>
  <c r="AS355" i="18" s="1"/>
  <c r="AT208" i="18"/>
  <c r="AU208" i="18"/>
  <c r="AV208" i="18"/>
  <c r="AW208" i="18"/>
  <c r="AX208" i="18"/>
  <c r="D209" i="18"/>
  <c r="E209" i="18"/>
  <c r="F209" i="18"/>
  <c r="F356" i="18" s="1"/>
  <c r="G209" i="18"/>
  <c r="H209" i="18"/>
  <c r="I209" i="18"/>
  <c r="J209" i="18"/>
  <c r="K209" i="18"/>
  <c r="L209" i="18"/>
  <c r="M209" i="18"/>
  <c r="N209" i="18"/>
  <c r="N356" i="18" s="1"/>
  <c r="O209" i="18"/>
  <c r="P209" i="18"/>
  <c r="Q209" i="18"/>
  <c r="R209" i="18"/>
  <c r="S209" i="18"/>
  <c r="T209" i="18"/>
  <c r="U209" i="18"/>
  <c r="V209" i="18"/>
  <c r="V356" i="18" s="1"/>
  <c r="W209" i="18"/>
  <c r="X209" i="18"/>
  <c r="Y209" i="18"/>
  <c r="Z209" i="18"/>
  <c r="AA209" i="18"/>
  <c r="AB209" i="18"/>
  <c r="AC209" i="18"/>
  <c r="AD209" i="18"/>
  <c r="AD356" i="18" s="1"/>
  <c r="AE209" i="18"/>
  <c r="AF209" i="18"/>
  <c r="AG209" i="18"/>
  <c r="AH209" i="18"/>
  <c r="AI209" i="18"/>
  <c r="AJ209" i="18"/>
  <c r="AK209" i="18"/>
  <c r="AL209" i="18"/>
  <c r="AL356" i="18" s="1"/>
  <c r="AM209" i="18"/>
  <c r="AN209" i="18"/>
  <c r="AO209" i="18"/>
  <c r="AP209" i="18"/>
  <c r="AQ209" i="18"/>
  <c r="AR209" i="18"/>
  <c r="AS209" i="18"/>
  <c r="AT209" i="18"/>
  <c r="AT356" i="18" s="1"/>
  <c r="AU209" i="18"/>
  <c r="AV209" i="18"/>
  <c r="AW209" i="18"/>
  <c r="AX209" i="18"/>
  <c r="D210" i="18"/>
  <c r="E210" i="18"/>
  <c r="F210" i="18"/>
  <c r="G210" i="18"/>
  <c r="G357" i="18" s="1"/>
  <c r="H210" i="18"/>
  <c r="I210" i="18"/>
  <c r="J210" i="18"/>
  <c r="K210" i="18"/>
  <c r="L210" i="18"/>
  <c r="M210" i="18"/>
  <c r="N210" i="18"/>
  <c r="O210" i="18"/>
  <c r="O357" i="18" s="1"/>
  <c r="P210" i="18"/>
  <c r="Q210" i="18"/>
  <c r="R210" i="18"/>
  <c r="S210" i="18"/>
  <c r="T210" i="18"/>
  <c r="U210" i="18"/>
  <c r="V210" i="18"/>
  <c r="W210" i="18"/>
  <c r="W357" i="18" s="1"/>
  <c r="X210" i="18"/>
  <c r="Y210" i="18"/>
  <c r="Z210" i="18"/>
  <c r="AA210" i="18"/>
  <c r="AB210" i="18"/>
  <c r="AC210" i="18"/>
  <c r="AD210" i="18"/>
  <c r="AE210" i="18"/>
  <c r="AE357" i="18" s="1"/>
  <c r="AF210" i="18"/>
  <c r="AG210" i="18"/>
  <c r="AH210" i="18"/>
  <c r="AI210" i="18"/>
  <c r="AJ210" i="18"/>
  <c r="AK210" i="18"/>
  <c r="AL210" i="18"/>
  <c r="AM210" i="18"/>
  <c r="AM357" i="18" s="1"/>
  <c r="AN210" i="18"/>
  <c r="AO210" i="18"/>
  <c r="AP210" i="18"/>
  <c r="AQ210" i="18"/>
  <c r="AR210" i="18"/>
  <c r="AS210" i="18"/>
  <c r="AT210" i="18"/>
  <c r="AU210" i="18"/>
  <c r="AU357" i="18" s="1"/>
  <c r="AV210" i="18"/>
  <c r="AW210" i="18"/>
  <c r="AX210" i="18"/>
  <c r="D211" i="18"/>
  <c r="E211" i="18"/>
  <c r="F211" i="18"/>
  <c r="G211" i="18"/>
  <c r="H211" i="18"/>
  <c r="H358" i="18" s="1"/>
  <c r="I211" i="18"/>
  <c r="J211" i="18"/>
  <c r="K211" i="18"/>
  <c r="L211" i="18"/>
  <c r="M211" i="18"/>
  <c r="N211" i="18"/>
  <c r="O211" i="18"/>
  <c r="P211" i="18"/>
  <c r="Q211" i="18"/>
  <c r="R211" i="18"/>
  <c r="S211" i="18"/>
  <c r="T211" i="18"/>
  <c r="U211" i="18"/>
  <c r="V211" i="18"/>
  <c r="W211" i="18"/>
  <c r="X211" i="18"/>
  <c r="X358" i="18" s="1"/>
  <c r="Y211" i="18"/>
  <c r="Z211" i="18"/>
  <c r="AA211" i="18"/>
  <c r="AB211" i="18"/>
  <c r="AC211" i="18"/>
  <c r="AD211" i="18"/>
  <c r="AE211" i="18"/>
  <c r="AF211" i="18"/>
  <c r="AF358" i="18" s="1"/>
  <c r="AG211" i="18"/>
  <c r="AH211" i="18"/>
  <c r="AI211" i="18"/>
  <c r="AJ211" i="18"/>
  <c r="AK211" i="18"/>
  <c r="AL211" i="18"/>
  <c r="AM211" i="18"/>
  <c r="AN211" i="18"/>
  <c r="AN358" i="18" s="1"/>
  <c r="AO211" i="18"/>
  <c r="AP211" i="18"/>
  <c r="AQ211" i="18"/>
  <c r="AR211" i="18"/>
  <c r="AS211" i="18"/>
  <c r="AT211" i="18"/>
  <c r="AU211" i="18"/>
  <c r="AV211" i="18"/>
  <c r="AW211" i="18"/>
  <c r="AX211" i="18"/>
  <c r="D212" i="18"/>
  <c r="E212" i="18"/>
  <c r="F212" i="18"/>
  <c r="G212" i="18"/>
  <c r="H212" i="18"/>
  <c r="I212" i="18"/>
  <c r="J212" i="18"/>
  <c r="K212" i="18"/>
  <c r="L212" i="18"/>
  <c r="M212" i="18"/>
  <c r="N212" i="18"/>
  <c r="O212" i="18"/>
  <c r="P212" i="18"/>
  <c r="Q212" i="18"/>
  <c r="R212" i="18"/>
  <c r="S212" i="18"/>
  <c r="T212" i="18"/>
  <c r="U212" i="18"/>
  <c r="V212" i="18"/>
  <c r="W212" i="18"/>
  <c r="X212" i="18"/>
  <c r="Y212" i="18"/>
  <c r="Z212" i="18"/>
  <c r="AA212" i="18"/>
  <c r="AB212" i="18"/>
  <c r="AC212" i="18"/>
  <c r="AD212" i="18"/>
  <c r="AE212" i="18"/>
  <c r="AF212" i="18"/>
  <c r="AG212" i="18"/>
  <c r="AH212" i="18"/>
  <c r="AI212" i="18"/>
  <c r="AJ212" i="18"/>
  <c r="AK212" i="18"/>
  <c r="AL212" i="18"/>
  <c r="AM212" i="18"/>
  <c r="AN212" i="18"/>
  <c r="AO212" i="18"/>
  <c r="AP212" i="18"/>
  <c r="AQ212" i="18"/>
  <c r="AR212" i="18"/>
  <c r="AS212" i="18"/>
  <c r="AT212" i="18"/>
  <c r="AU212" i="18"/>
  <c r="AV212" i="18"/>
  <c r="AW212" i="18"/>
  <c r="AX212" i="18"/>
  <c r="D213" i="18"/>
  <c r="E213" i="18"/>
  <c r="F213" i="18"/>
  <c r="G213" i="18"/>
  <c r="H213" i="18"/>
  <c r="I213" i="18"/>
  <c r="J213" i="18"/>
  <c r="K213" i="18"/>
  <c r="L213" i="18"/>
  <c r="M213" i="18"/>
  <c r="N213" i="18"/>
  <c r="O213" i="18"/>
  <c r="P213" i="18"/>
  <c r="Q213" i="18"/>
  <c r="R213" i="18"/>
  <c r="S213" i="18"/>
  <c r="T213" i="18"/>
  <c r="U213" i="18"/>
  <c r="V213" i="18"/>
  <c r="W213" i="18"/>
  <c r="X213" i="18"/>
  <c r="Y213" i="18"/>
  <c r="Z213" i="18"/>
  <c r="AA213" i="18"/>
  <c r="AB213" i="18"/>
  <c r="AC213" i="18"/>
  <c r="AD213" i="18"/>
  <c r="AE213" i="18"/>
  <c r="AF213" i="18"/>
  <c r="AG213" i="18"/>
  <c r="AH213" i="18"/>
  <c r="AI213" i="18"/>
  <c r="AJ213" i="18"/>
  <c r="AK213" i="18"/>
  <c r="AL213" i="18"/>
  <c r="AM213" i="18"/>
  <c r="AN213" i="18"/>
  <c r="AO213" i="18"/>
  <c r="AP213" i="18"/>
  <c r="AQ213" i="18"/>
  <c r="AR213" i="18"/>
  <c r="AS213" i="18"/>
  <c r="AT213" i="18"/>
  <c r="AU213" i="18"/>
  <c r="AV213" i="18"/>
  <c r="AW213" i="18"/>
  <c r="AX213" i="18"/>
  <c r="D214" i="18"/>
  <c r="E214" i="18"/>
  <c r="F214" i="18"/>
  <c r="G214" i="18"/>
  <c r="H214" i="18"/>
  <c r="I214" i="18"/>
  <c r="J214" i="18"/>
  <c r="K214" i="18"/>
  <c r="L214" i="18"/>
  <c r="M214" i="18"/>
  <c r="N214" i="18"/>
  <c r="O214" i="18"/>
  <c r="P214" i="18"/>
  <c r="Q214" i="18"/>
  <c r="R214" i="18"/>
  <c r="S214" i="18"/>
  <c r="T214" i="18"/>
  <c r="U214" i="18"/>
  <c r="V214" i="18"/>
  <c r="W214" i="18"/>
  <c r="X214" i="18"/>
  <c r="Y214" i="18"/>
  <c r="Z214" i="18"/>
  <c r="AA214" i="18"/>
  <c r="AB214" i="18"/>
  <c r="AC214" i="18"/>
  <c r="AD214" i="18"/>
  <c r="AE214" i="18"/>
  <c r="AF214" i="18"/>
  <c r="AG214" i="18"/>
  <c r="AH214" i="18"/>
  <c r="AI214" i="18"/>
  <c r="AJ214" i="18"/>
  <c r="AK214" i="18"/>
  <c r="AL214" i="18"/>
  <c r="AM214" i="18"/>
  <c r="AN214" i="18"/>
  <c r="AO214" i="18"/>
  <c r="AP214" i="18"/>
  <c r="AQ214" i="18"/>
  <c r="AR214" i="18"/>
  <c r="AS214" i="18"/>
  <c r="AT214" i="18"/>
  <c r="AU214" i="18"/>
  <c r="AV214" i="18"/>
  <c r="AW214" i="18"/>
  <c r="AX214" i="18"/>
  <c r="D215" i="18"/>
  <c r="E215" i="18"/>
  <c r="F215" i="18"/>
  <c r="G215" i="18"/>
  <c r="H215" i="18"/>
  <c r="I215" i="18"/>
  <c r="J215" i="18"/>
  <c r="K215" i="18"/>
  <c r="L215" i="18"/>
  <c r="M215" i="18"/>
  <c r="N215" i="18"/>
  <c r="O215" i="18"/>
  <c r="P215" i="18"/>
  <c r="Q215" i="18"/>
  <c r="R215" i="18"/>
  <c r="S215" i="18"/>
  <c r="T215" i="18"/>
  <c r="U215" i="18"/>
  <c r="V215" i="18"/>
  <c r="W215" i="18"/>
  <c r="X215" i="18"/>
  <c r="Y215" i="18"/>
  <c r="Z215" i="18"/>
  <c r="AA215" i="18"/>
  <c r="AB215" i="18"/>
  <c r="AC215" i="18"/>
  <c r="AD215" i="18"/>
  <c r="AE215" i="18"/>
  <c r="AF215" i="18"/>
  <c r="AG215" i="18"/>
  <c r="AH215" i="18"/>
  <c r="AI215" i="18"/>
  <c r="AJ215" i="18"/>
  <c r="AK215" i="18"/>
  <c r="AL215" i="18"/>
  <c r="AM215" i="18"/>
  <c r="AN215" i="18"/>
  <c r="AO215" i="18"/>
  <c r="AP215" i="18"/>
  <c r="AQ215" i="18"/>
  <c r="AR215" i="18"/>
  <c r="AS215" i="18"/>
  <c r="AT215" i="18"/>
  <c r="AU215" i="18"/>
  <c r="AV215" i="18"/>
  <c r="AW215" i="18"/>
  <c r="AX215" i="18"/>
  <c r="D216" i="18"/>
  <c r="E216" i="18"/>
  <c r="F216" i="18"/>
  <c r="G216" i="18"/>
  <c r="H216" i="18"/>
  <c r="I216" i="18"/>
  <c r="J216" i="18"/>
  <c r="K216" i="18"/>
  <c r="L216" i="18"/>
  <c r="M216" i="18"/>
  <c r="N216" i="18"/>
  <c r="O216" i="18"/>
  <c r="P216" i="18"/>
  <c r="Q216" i="18"/>
  <c r="R216" i="18"/>
  <c r="S216" i="18"/>
  <c r="T216" i="18"/>
  <c r="U216" i="18"/>
  <c r="V216" i="18"/>
  <c r="W216" i="18"/>
  <c r="X216" i="18"/>
  <c r="Y216" i="18"/>
  <c r="Z216" i="18"/>
  <c r="AA216" i="18"/>
  <c r="AB216" i="18"/>
  <c r="AC216" i="18"/>
  <c r="AD216" i="18"/>
  <c r="AE216" i="18"/>
  <c r="AF216" i="18"/>
  <c r="AG216" i="18"/>
  <c r="AH216" i="18"/>
  <c r="AI216" i="18"/>
  <c r="AJ216" i="18"/>
  <c r="AK216" i="18"/>
  <c r="AL216" i="18"/>
  <c r="AM216" i="18"/>
  <c r="AN216" i="18"/>
  <c r="AO216" i="18"/>
  <c r="AP216" i="18"/>
  <c r="AQ216" i="18"/>
  <c r="AR216" i="18"/>
  <c r="AS216" i="18"/>
  <c r="AT216" i="18"/>
  <c r="AU216" i="18"/>
  <c r="AV216" i="18"/>
  <c r="AW216" i="18"/>
  <c r="AX216" i="18"/>
  <c r="D217" i="18"/>
  <c r="E217" i="18"/>
  <c r="F217" i="18"/>
  <c r="G217" i="18"/>
  <c r="H217" i="18"/>
  <c r="I217" i="18"/>
  <c r="J217" i="18"/>
  <c r="K217" i="18"/>
  <c r="L217" i="18"/>
  <c r="M217" i="18"/>
  <c r="N217" i="18"/>
  <c r="O217" i="18"/>
  <c r="P217" i="18"/>
  <c r="Q217" i="18"/>
  <c r="R217" i="18"/>
  <c r="S217" i="18"/>
  <c r="T217" i="18"/>
  <c r="U217" i="18"/>
  <c r="V217" i="18"/>
  <c r="W217" i="18"/>
  <c r="X217" i="18"/>
  <c r="Y217" i="18"/>
  <c r="Z217" i="18"/>
  <c r="AA217" i="18"/>
  <c r="AB217" i="18"/>
  <c r="AC217" i="18"/>
  <c r="AD217" i="18"/>
  <c r="AE217" i="18"/>
  <c r="AF217" i="18"/>
  <c r="AG217" i="18"/>
  <c r="AH217" i="18"/>
  <c r="AI217" i="18"/>
  <c r="AJ217" i="18"/>
  <c r="AK217" i="18"/>
  <c r="AL217" i="18"/>
  <c r="AM217" i="18"/>
  <c r="AN217" i="18"/>
  <c r="AO217" i="18"/>
  <c r="AP217" i="18"/>
  <c r="AQ217" i="18"/>
  <c r="AR217" i="18"/>
  <c r="AS217" i="18"/>
  <c r="AT217" i="18"/>
  <c r="AU217" i="18"/>
  <c r="AV217" i="18"/>
  <c r="AW217" i="18"/>
  <c r="AX217" i="18"/>
  <c r="D218" i="18"/>
  <c r="E218" i="18"/>
  <c r="F218" i="18"/>
  <c r="G218" i="18"/>
  <c r="H218" i="18"/>
  <c r="I218" i="18"/>
  <c r="J218" i="18"/>
  <c r="K218" i="18"/>
  <c r="L218" i="18"/>
  <c r="M218" i="18"/>
  <c r="N218" i="18"/>
  <c r="O218" i="18"/>
  <c r="P218" i="18"/>
  <c r="Q218" i="18"/>
  <c r="R218" i="18"/>
  <c r="S218" i="18"/>
  <c r="T218" i="18"/>
  <c r="U218" i="18"/>
  <c r="V218" i="18"/>
  <c r="W218" i="18"/>
  <c r="X218" i="18"/>
  <c r="Y218" i="18"/>
  <c r="Z218" i="18"/>
  <c r="AA218" i="18"/>
  <c r="AB218" i="18"/>
  <c r="AC218" i="18"/>
  <c r="AD218" i="18"/>
  <c r="AE218" i="18"/>
  <c r="AF218" i="18"/>
  <c r="AG218" i="18"/>
  <c r="AH218" i="18"/>
  <c r="AI218" i="18"/>
  <c r="AJ218" i="18"/>
  <c r="AK218" i="18"/>
  <c r="AL218" i="18"/>
  <c r="AM218" i="18"/>
  <c r="AN218" i="18"/>
  <c r="AO218" i="18"/>
  <c r="AP218" i="18"/>
  <c r="AQ218" i="18"/>
  <c r="AR218" i="18"/>
  <c r="AS218" i="18"/>
  <c r="AT218" i="18"/>
  <c r="AU218" i="18"/>
  <c r="AV218" i="18"/>
  <c r="AW218" i="18"/>
  <c r="AX218" i="18"/>
  <c r="D219" i="18"/>
  <c r="E219" i="18"/>
  <c r="F219" i="18"/>
  <c r="G219" i="18"/>
  <c r="H219" i="18"/>
  <c r="I219" i="18"/>
  <c r="J219" i="18"/>
  <c r="K219" i="18"/>
  <c r="L219" i="18"/>
  <c r="M219" i="18"/>
  <c r="N219" i="18"/>
  <c r="O219" i="18"/>
  <c r="P219" i="18"/>
  <c r="Q219" i="18"/>
  <c r="R219" i="18"/>
  <c r="S219" i="18"/>
  <c r="T219" i="18"/>
  <c r="U219" i="18"/>
  <c r="V219" i="18"/>
  <c r="W219" i="18"/>
  <c r="X219" i="18"/>
  <c r="Y219" i="18"/>
  <c r="Z219" i="18"/>
  <c r="AA219" i="18"/>
  <c r="AB219" i="18"/>
  <c r="AC219" i="18"/>
  <c r="AD219" i="18"/>
  <c r="AE219" i="18"/>
  <c r="AF219" i="18"/>
  <c r="AG219" i="18"/>
  <c r="AH219" i="18"/>
  <c r="AI219" i="18"/>
  <c r="AJ219" i="18"/>
  <c r="AK219" i="18"/>
  <c r="AL219" i="18"/>
  <c r="AM219" i="18"/>
  <c r="AN219" i="18"/>
  <c r="AO219" i="18"/>
  <c r="AP219" i="18"/>
  <c r="AQ219" i="18"/>
  <c r="AR219" i="18"/>
  <c r="AS219" i="18"/>
  <c r="AT219" i="18"/>
  <c r="AU219" i="18"/>
  <c r="AV219" i="18"/>
  <c r="AW219" i="18"/>
  <c r="AX219" i="18"/>
  <c r="D220" i="18"/>
  <c r="E220" i="18"/>
  <c r="F220" i="18"/>
  <c r="G220" i="18"/>
  <c r="H220" i="18"/>
  <c r="I220" i="18"/>
  <c r="J220" i="18"/>
  <c r="K220" i="18"/>
  <c r="L220" i="18"/>
  <c r="M220" i="18"/>
  <c r="N220" i="18"/>
  <c r="O220" i="18"/>
  <c r="P220" i="18"/>
  <c r="Q220" i="18"/>
  <c r="R220" i="18"/>
  <c r="S220" i="18"/>
  <c r="T220" i="18"/>
  <c r="U220" i="18"/>
  <c r="V220" i="18"/>
  <c r="W220" i="18"/>
  <c r="X220" i="18"/>
  <c r="Y220" i="18"/>
  <c r="Z220" i="18"/>
  <c r="AA220" i="18"/>
  <c r="AB220" i="18"/>
  <c r="AC220" i="18"/>
  <c r="AD220" i="18"/>
  <c r="AE220" i="18"/>
  <c r="AF220" i="18"/>
  <c r="AG220" i="18"/>
  <c r="AH220" i="18"/>
  <c r="AI220" i="18"/>
  <c r="AJ220" i="18"/>
  <c r="AK220" i="18"/>
  <c r="AL220" i="18"/>
  <c r="AM220" i="18"/>
  <c r="AN220" i="18"/>
  <c r="AO220" i="18"/>
  <c r="AP220" i="18"/>
  <c r="AQ220" i="18"/>
  <c r="AR220" i="18"/>
  <c r="AS220" i="18"/>
  <c r="AT220" i="18"/>
  <c r="AU220" i="18"/>
  <c r="AV220" i="18"/>
  <c r="AW220" i="18"/>
  <c r="AX220" i="18"/>
  <c r="D221" i="18"/>
  <c r="E221" i="18"/>
  <c r="F221" i="18"/>
  <c r="G221" i="18"/>
  <c r="H221" i="18"/>
  <c r="I221" i="18"/>
  <c r="J221" i="18"/>
  <c r="K221" i="18"/>
  <c r="L221" i="18"/>
  <c r="M221" i="18"/>
  <c r="N221" i="18"/>
  <c r="O221" i="18"/>
  <c r="P221" i="18"/>
  <c r="Q221" i="18"/>
  <c r="R221" i="18"/>
  <c r="S221" i="18"/>
  <c r="T221" i="18"/>
  <c r="U221" i="18"/>
  <c r="V221" i="18"/>
  <c r="W221" i="18"/>
  <c r="X221" i="18"/>
  <c r="Y221" i="18"/>
  <c r="Z221" i="18"/>
  <c r="AA221" i="18"/>
  <c r="AB221" i="18"/>
  <c r="AC221" i="18"/>
  <c r="AD221" i="18"/>
  <c r="AE221" i="18"/>
  <c r="AF221" i="18"/>
  <c r="AG221" i="18"/>
  <c r="AH221" i="18"/>
  <c r="AI221" i="18"/>
  <c r="AJ221" i="18"/>
  <c r="AK221" i="18"/>
  <c r="AL221" i="18"/>
  <c r="AM221" i="18"/>
  <c r="AN221" i="18"/>
  <c r="AO221" i="18"/>
  <c r="AP221" i="18"/>
  <c r="AQ221" i="18"/>
  <c r="AR221" i="18"/>
  <c r="AS221" i="18"/>
  <c r="AT221" i="18"/>
  <c r="AU221" i="18"/>
  <c r="AV221" i="18"/>
  <c r="AW221" i="18"/>
  <c r="AX221" i="18"/>
  <c r="D222" i="18"/>
  <c r="E222" i="18"/>
  <c r="F222" i="18"/>
  <c r="G222" i="18"/>
  <c r="H222" i="18"/>
  <c r="I222" i="18"/>
  <c r="J222" i="18"/>
  <c r="K222" i="18"/>
  <c r="L222" i="18"/>
  <c r="M222" i="18"/>
  <c r="N222" i="18"/>
  <c r="O222" i="18"/>
  <c r="P222" i="18"/>
  <c r="Q222" i="18"/>
  <c r="R222" i="18"/>
  <c r="S222" i="18"/>
  <c r="T222" i="18"/>
  <c r="U222" i="18"/>
  <c r="V222" i="18"/>
  <c r="W222" i="18"/>
  <c r="X222" i="18"/>
  <c r="Y222" i="18"/>
  <c r="Z222" i="18"/>
  <c r="AA222" i="18"/>
  <c r="AB222" i="18"/>
  <c r="AC222" i="18"/>
  <c r="AD222" i="18"/>
  <c r="AE222" i="18"/>
  <c r="AF222" i="18"/>
  <c r="AG222" i="18"/>
  <c r="AH222" i="18"/>
  <c r="AI222" i="18"/>
  <c r="AJ222" i="18"/>
  <c r="AK222" i="18"/>
  <c r="AL222" i="18"/>
  <c r="AM222" i="18"/>
  <c r="AN222" i="18"/>
  <c r="AO222" i="18"/>
  <c r="AP222" i="18"/>
  <c r="AQ222" i="18"/>
  <c r="AR222" i="18"/>
  <c r="AS222" i="18"/>
  <c r="AT222" i="18"/>
  <c r="AU222" i="18"/>
  <c r="AV222" i="18"/>
  <c r="AW222" i="18"/>
  <c r="AX222" i="18"/>
  <c r="D223" i="18"/>
  <c r="E223" i="18"/>
  <c r="F223" i="18"/>
  <c r="G223" i="18"/>
  <c r="H223" i="18"/>
  <c r="I223" i="18"/>
  <c r="J223" i="18"/>
  <c r="K223" i="18"/>
  <c r="L223" i="18"/>
  <c r="M223" i="18"/>
  <c r="N223" i="18"/>
  <c r="O223" i="18"/>
  <c r="P223" i="18"/>
  <c r="Q223" i="18"/>
  <c r="R223" i="18"/>
  <c r="S223" i="18"/>
  <c r="T223" i="18"/>
  <c r="U223" i="18"/>
  <c r="V223" i="18"/>
  <c r="W223" i="18"/>
  <c r="X223" i="18"/>
  <c r="Y223" i="18"/>
  <c r="Z223" i="18"/>
  <c r="AA223" i="18"/>
  <c r="AB223" i="18"/>
  <c r="AC223" i="18"/>
  <c r="AD223" i="18"/>
  <c r="AE223" i="18"/>
  <c r="AF223" i="18"/>
  <c r="AG223" i="18"/>
  <c r="AH223" i="18"/>
  <c r="AI223" i="18"/>
  <c r="AJ223" i="18"/>
  <c r="AK223" i="18"/>
  <c r="AL223" i="18"/>
  <c r="AM223" i="18"/>
  <c r="AN223" i="18"/>
  <c r="AO223" i="18"/>
  <c r="AP223" i="18"/>
  <c r="AQ223" i="18"/>
  <c r="AR223" i="18"/>
  <c r="AS223" i="18"/>
  <c r="AT223" i="18"/>
  <c r="AU223" i="18"/>
  <c r="AV223" i="18"/>
  <c r="AW223" i="18"/>
  <c r="AX223" i="18"/>
  <c r="D224" i="18"/>
  <c r="E224" i="18"/>
  <c r="F224" i="18"/>
  <c r="G224" i="18"/>
  <c r="H224" i="18"/>
  <c r="I224" i="18"/>
  <c r="J224" i="18"/>
  <c r="K224" i="18"/>
  <c r="L224" i="18"/>
  <c r="M224" i="18"/>
  <c r="N224" i="18"/>
  <c r="O224" i="18"/>
  <c r="P224" i="18"/>
  <c r="Q224" i="18"/>
  <c r="R224" i="18"/>
  <c r="S224" i="18"/>
  <c r="T224" i="18"/>
  <c r="U224" i="18"/>
  <c r="V224" i="18"/>
  <c r="W224" i="18"/>
  <c r="X224" i="18"/>
  <c r="Y224" i="18"/>
  <c r="Z224" i="18"/>
  <c r="AA224" i="18"/>
  <c r="AB224" i="18"/>
  <c r="AC224" i="18"/>
  <c r="AD224" i="18"/>
  <c r="AE224" i="18"/>
  <c r="AF224" i="18"/>
  <c r="AG224" i="18"/>
  <c r="AH224" i="18"/>
  <c r="AI224" i="18"/>
  <c r="AJ224" i="18"/>
  <c r="AK224" i="18"/>
  <c r="AL224" i="18"/>
  <c r="AM224" i="18"/>
  <c r="AN224" i="18"/>
  <c r="AO224" i="18"/>
  <c r="AP224" i="18"/>
  <c r="AQ224" i="18"/>
  <c r="AR224" i="18"/>
  <c r="AS224" i="18"/>
  <c r="AT224" i="18"/>
  <c r="AU224" i="18"/>
  <c r="AV224" i="18"/>
  <c r="AW224" i="18"/>
  <c r="AX224" i="18"/>
  <c r="D225" i="18"/>
  <c r="E225" i="18"/>
  <c r="F225" i="18"/>
  <c r="G225" i="18"/>
  <c r="H225" i="18"/>
  <c r="I225" i="18"/>
  <c r="J225" i="18"/>
  <c r="K225" i="18"/>
  <c r="L225" i="18"/>
  <c r="M225" i="18"/>
  <c r="N225" i="18"/>
  <c r="O225" i="18"/>
  <c r="P225" i="18"/>
  <c r="Q225" i="18"/>
  <c r="R225" i="18"/>
  <c r="S225" i="18"/>
  <c r="T225" i="18"/>
  <c r="U225" i="18"/>
  <c r="V225" i="18"/>
  <c r="W225" i="18"/>
  <c r="X225" i="18"/>
  <c r="Y225" i="18"/>
  <c r="Z225" i="18"/>
  <c r="AA225" i="18"/>
  <c r="AB225" i="18"/>
  <c r="AC225" i="18"/>
  <c r="AD225" i="18"/>
  <c r="AE225" i="18"/>
  <c r="AF225" i="18"/>
  <c r="AG225" i="18"/>
  <c r="AH225" i="18"/>
  <c r="AI225" i="18"/>
  <c r="AJ225" i="18"/>
  <c r="AK225" i="18"/>
  <c r="AL225" i="18"/>
  <c r="AM225" i="18"/>
  <c r="AN225" i="18"/>
  <c r="AO225" i="18"/>
  <c r="AP225" i="18"/>
  <c r="AQ225" i="18"/>
  <c r="AR225" i="18"/>
  <c r="AS225" i="18"/>
  <c r="AT225" i="18"/>
  <c r="AU225" i="18"/>
  <c r="AV225" i="18"/>
  <c r="AW225" i="18"/>
  <c r="AX225" i="18"/>
  <c r="D226" i="18"/>
  <c r="E226" i="18"/>
  <c r="F226" i="18"/>
  <c r="G226" i="18"/>
  <c r="H226" i="18"/>
  <c r="I226" i="18"/>
  <c r="J226" i="18"/>
  <c r="K226" i="18"/>
  <c r="L226" i="18"/>
  <c r="M226" i="18"/>
  <c r="N226" i="18"/>
  <c r="O226" i="18"/>
  <c r="P226" i="18"/>
  <c r="Q226" i="18"/>
  <c r="R226" i="18"/>
  <c r="S226" i="18"/>
  <c r="T226" i="18"/>
  <c r="U226" i="18"/>
  <c r="V226" i="18"/>
  <c r="W226" i="18"/>
  <c r="X226" i="18"/>
  <c r="Y226" i="18"/>
  <c r="Z226" i="18"/>
  <c r="AA226" i="18"/>
  <c r="AB226" i="18"/>
  <c r="AC226" i="18"/>
  <c r="AD226" i="18"/>
  <c r="AE226" i="18"/>
  <c r="AF226" i="18"/>
  <c r="AG226" i="18"/>
  <c r="AH226" i="18"/>
  <c r="AI226" i="18"/>
  <c r="AJ226" i="18"/>
  <c r="AK226" i="18"/>
  <c r="AL226" i="18"/>
  <c r="AM226" i="18"/>
  <c r="AN226" i="18"/>
  <c r="AO226" i="18"/>
  <c r="AP226" i="18"/>
  <c r="AQ226" i="18"/>
  <c r="AR226" i="18"/>
  <c r="AS226" i="18"/>
  <c r="AT226" i="18"/>
  <c r="AU226" i="18"/>
  <c r="AV226" i="18"/>
  <c r="AW226" i="18"/>
  <c r="AX226" i="18"/>
  <c r="D227" i="18"/>
  <c r="E227" i="18"/>
  <c r="F227" i="18"/>
  <c r="G227" i="18"/>
  <c r="H227" i="18"/>
  <c r="I227" i="18"/>
  <c r="J227" i="18"/>
  <c r="K227" i="18"/>
  <c r="L227" i="18"/>
  <c r="M227" i="18"/>
  <c r="N227" i="18"/>
  <c r="O227" i="18"/>
  <c r="P227" i="18"/>
  <c r="Q227" i="18"/>
  <c r="R227" i="18"/>
  <c r="S227" i="18"/>
  <c r="T227" i="18"/>
  <c r="U227" i="18"/>
  <c r="V227" i="18"/>
  <c r="W227" i="18"/>
  <c r="X227" i="18"/>
  <c r="Y227" i="18"/>
  <c r="Z227" i="18"/>
  <c r="AA227" i="18"/>
  <c r="AB227" i="18"/>
  <c r="AC227" i="18"/>
  <c r="AD227" i="18"/>
  <c r="AE227" i="18"/>
  <c r="AF227" i="18"/>
  <c r="AG227" i="18"/>
  <c r="AH227" i="18"/>
  <c r="AI227" i="18"/>
  <c r="AJ227" i="18"/>
  <c r="AK227" i="18"/>
  <c r="AL227" i="18"/>
  <c r="AM227" i="18"/>
  <c r="AN227" i="18"/>
  <c r="AO227" i="18"/>
  <c r="AP227" i="18"/>
  <c r="AQ227" i="18"/>
  <c r="AR227" i="18"/>
  <c r="AS227" i="18"/>
  <c r="AT227" i="18"/>
  <c r="AU227" i="18"/>
  <c r="AV227" i="18"/>
  <c r="AW227" i="18"/>
  <c r="AX227" i="18"/>
  <c r="D228" i="18"/>
  <c r="E228" i="18"/>
  <c r="F228" i="18"/>
  <c r="G228" i="18"/>
  <c r="H228" i="18"/>
  <c r="I228" i="18"/>
  <c r="J228" i="18"/>
  <c r="K228" i="18"/>
  <c r="L228" i="18"/>
  <c r="M228" i="18"/>
  <c r="N228" i="18"/>
  <c r="O228" i="18"/>
  <c r="P228" i="18"/>
  <c r="Q228" i="18"/>
  <c r="R228" i="18"/>
  <c r="S228" i="18"/>
  <c r="T228" i="18"/>
  <c r="U228" i="18"/>
  <c r="V228" i="18"/>
  <c r="W228" i="18"/>
  <c r="X228" i="18"/>
  <c r="Y228" i="18"/>
  <c r="Z228" i="18"/>
  <c r="AA228" i="18"/>
  <c r="AB228" i="18"/>
  <c r="AC228" i="18"/>
  <c r="AD228" i="18"/>
  <c r="AE228" i="18"/>
  <c r="AF228" i="18"/>
  <c r="AG228" i="18"/>
  <c r="AH228" i="18"/>
  <c r="AI228" i="18"/>
  <c r="AJ228" i="18"/>
  <c r="AK228" i="18"/>
  <c r="AL228" i="18"/>
  <c r="AM228" i="18"/>
  <c r="AN228" i="18"/>
  <c r="AO228" i="18"/>
  <c r="AP228" i="18"/>
  <c r="AQ228" i="18"/>
  <c r="AR228" i="18"/>
  <c r="AS228" i="18"/>
  <c r="AT228" i="18"/>
  <c r="AU228" i="18"/>
  <c r="AV228" i="18"/>
  <c r="AW228" i="18"/>
  <c r="AX228" i="18"/>
  <c r="D229" i="18"/>
  <c r="E229" i="18"/>
  <c r="F229" i="18"/>
  <c r="G229" i="18"/>
  <c r="H229" i="18"/>
  <c r="I229" i="18"/>
  <c r="J229" i="18"/>
  <c r="K229" i="18"/>
  <c r="L229" i="18"/>
  <c r="M229" i="18"/>
  <c r="N229" i="18"/>
  <c r="O229" i="18"/>
  <c r="P229" i="18"/>
  <c r="Q229" i="18"/>
  <c r="R229" i="18"/>
  <c r="S229" i="18"/>
  <c r="T229" i="18"/>
  <c r="U229" i="18"/>
  <c r="V229" i="18"/>
  <c r="W229" i="18"/>
  <c r="X229" i="18"/>
  <c r="Y229" i="18"/>
  <c r="Z229" i="18"/>
  <c r="AA229" i="18"/>
  <c r="AB229" i="18"/>
  <c r="AC229" i="18"/>
  <c r="AD229" i="18"/>
  <c r="AE229" i="18"/>
  <c r="AF229" i="18"/>
  <c r="AG229" i="18"/>
  <c r="AH229" i="18"/>
  <c r="AI229" i="18"/>
  <c r="AJ229" i="18"/>
  <c r="AK229" i="18"/>
  <c r="AL229" i="18"/>
  <c r="AM229" i="18"/>
  <c r="AN229" i="18"/>
  <c r="AO229" i="18"/>
  <c r="AP229" i="18"/>
  <c r="AQ229" i="18"/>
  <c r="AR229" i="18"/>
  <c r="AS229" i="18"/>
  <c r="AT229" i="18"/>
  <c r="AU229" i="18"/>
  <c r="AV229" i="18"/>
  <c r="AW229" i="18"/>
  <c r="AX229" i="18"/>
  <c r="D230" i="18"/>
  <c r="E230" i="18"/>
  <c r="F230" i="18"/>
  <c r="G230" i="18"/>
  <c r="H230" i="18"/>
  <c r="I230" i="18"/>
  <c r="J230" i="18"/>
  <c r="K230" i="18"/>
  <c r="L230" i="18"/>
  <c r="M230" i="18"/>
  <c r="N230" i="18"/>
  <c r="O230" i="18"/>
  <c r="P230" i="18"/>
  <c r="Q230" i="18"/>
  <c r="R230" i="18"/>
  <c r="S230" i="18"/>
  <c r="T230" i="18"/>
  <c r="U230" i="18"/>
  <c r="V230" i="18"/>
  <c r="W230" i="18"/>
  <c r="X230" i="18"/>
  <c r="Y230" i="18"/>
  <c r="Z230" i="18"/>
  <c r="AA230" i="18"/>
  <c r="AB230" i="18"/>
  <c r="AC230" i="18"/>
  <c r="AD230" i="18"/>
  <c r="AE230" i="18"/>
  <c r="AF230" i="18"/>
  <c r="AG230" i="18"/>
  <c r="AH230" i="18"/>
  <c r="AI230" i="18"/>
  <c r="AJ230" i="18"/>
  <c r="AK230" i="18"/>
  <c r="AL230" i="18"/>
  <c r="AM230" i="18"/>
  <c r="AN230" i="18"/>
  <c r="AO230" i="18"/>
  <c r="AP230" i="18"/>
  <c r="AQ230" i="18"/>
  <c r="AR230" i="18"/>
  <c r="AS230" i="18"/>
  <c r="AT230" i="18"/>
  <c r="AU230" i="18"/>
  <c r="AV230" i="18"/>
  <c r="AW230" i="18"/>
  <c r="AX230" i="18"/>
  <c r="D231" i="18"/>
  <c r="E231" i="18"/>
  <c r="F231" i="18"/>
  <c r="G231" i="18"/>
  <c r="H231" i="18"/>
  <c r="I231" i="18"/>
  <c r="J231" i="18"/>
  <c r="K231" i="18"/>
  <c r="L231" i="18"/>
  <c r="M231" i="18"/>
  <c r="N231" i="18"/>
  <c r="O231" i="18"/>
  <c r="P231" i="18"/>
  <c r="Q231" i="18"/>
  <c r="R231" i="18"/>
  <c r="S231" i="18"/>
  <c r="T231" i="18"/>
  <c r="U231" i="18"/>
  <c r="V231" i="18"/>
  <c r="W231" i="18"/>
  <c r="X231" i="18"/>
  <c r="Y231" i="18"/>
  <c r="Z231" i="18"/>
  <c r="AA231" i="18"/>
  <c r="AB231" i="18"/>
  <c r="AC231" i="18"/>
  <c r="AD231" i="18"/>
  <c r="AE231" i="18"/>
  <c r="AF231" i="18"/>
  <c r="AG231" i="18"/>
  <c r="AH231" i="18"/>
  <c r="AI231" i="18"/>
  <c r="AJ231" i="18"/>
  <c r="AK231" i="18"/>
  <c r="AL231" i="18"/>
  <c r="AM231" i="18"/>
  <c r="AN231" i="18"/>
  <c r="AO231" i="18"/>
  <c r="AP231" i="18"/>
  <c r="AQ231" i="18"/>
  <c r="AR231" i="18"/>
  <c r="AS231" i="18"/>
  <c r="AT231" i="18"/>
  <c r="AU231" i="18"/>
  <c r="AV231" i="18"/>
  <c r="AW231" i="18"/>
  <c r="AX231" i="18"/>
  <c r="D232" i="18"/>
  <c r="E232" i="18"/>
  <c r="F232" i="18"/>
  <c r="G232" i="18"/>
  <c r="H232" i="18"/>
  <c r="I232" i="18"/>
  <c r="J232" i="18"/>
  <c r="K232" i="18"/>
  <c r="L232" i="18"/>
  <c r="M232" i="18"/>
  <c r="N232" i="18"/>
  <c r="O232" i="18"/>
  <c r="P232" i="18"/>
  <c r="Q232" i="18"/>
  <c r="R232" i="18"/>
  <c r="S232" i="18"/>
  <c r="T232" i="18"/>
  <c r="U232" i="18"/>
  <c r="V232" i="18"/>
  <c r="W232" i="18"/>
  <c r="X232" i="18"/>
  <c r="Y232" i="18"/>
  <c r="Z232" i="18"/>
  <c r="AA232" i="18"/>
  <c r="AB232" i="18"/>
  <c r="AC232" i="18"/>
  <c r="AD232" i="18"/>
  <c r="AE232" i="18"/>
  <c r="AF232" i="18"/>
  <c r="AG232" i="18"/>
  <c r="AH232" i="18"/>
  <c r="AI232" i="18"/>
  <c r="AJ232" i="18"/>
  <c r="AK232" i="18"/>
  <c r="AL232" i="18"/>
  <c r="AM232" i="18"/>
  <c r="AN232" i="18"/>
  <c r="AO232" i="18"/>
  <c r="AP232" i="18"/>
  <c r="AQ232" i="18"/>
  <c r="AR232" i="18"/>
  <c r="AS232" i="18"/>
  <c r="AT232" i="18"/>
  <c r="AU232" i="18"/>
  <c r="AV232" i="18"/>
  <c r="AW232" i="18"/>
  <c r="AX232" i="18"/>
  <c r="D233" i="18"/>
  <c r="E233" i="18"/>
  <c r="F233" i="18"/>
  <c r="G233" i="18"/>
  <c r="H233" i="18"/>
  <c r="I233" i="18"/>
  <c r="J233" i="18"/>
  <c r="K233" i="18"/>
  <c r="L233" i="18"/>
  <c r="M233" i="18"/>
  <c r="N233" i="18"/>
  <c r="O233" i="18"/>
  <c r="P233" i="18"/>
  <c r="Q233" i="18"/>
  <c r="R233" i="18"/>
  <c r="S233" i="18"/>
  <c r="T233" i="18"/>
  <c r="U233" i="18"/>
  <c r="V233" i="18"/>
  <c r="W233" i="18"/>
  <c r="X233" i="18"/>
  <c r="Y233" i="18"/>
  <c r="Z233" i="18"/>
  <c r="AA233" i="18"/>
  <c r="AB233" i="18"/>
  <c r="AC233" i="18"/>
  <c r="AD233" i="18"/>
  <c r="AE233" i="18"/>
  <c r="AF233" i="18"/>
  <c r="AG233" i="18"/>
  <c r="AH233" i="18"/>
  <c r="AI233" i="18"/>
  <c r="AJ233" i="18"/>
  <c r="AK233" i="18"/>
  <c r="AL233" i="18"/>
  <c r="AM233" i="18"/>
  <c r="AN233" i="18"/>
  <c r="AO233" i="18"/>
  <c r="AP233" i="18"/>
  <c r="AQ233" i="18"/>
  <c r="AR233" i="18"/>
  <c r="AS233" i="18"/>
  <c r="AT233" i="18"/>
  <c r="AU233" i="18"/>
  <c r="AV233" i="18"/>
  <c r="AW233" i="18"/>
  <c r="AX233" i="18"/>
  <c r="D234" i="18"/>
  <c r="E234" i="18"/>
  <c r="F234" i="18"/>
  <c r="G234" i="18"/>
  <c r="H234" i="18"/>
  <c r="I234" i="18"/>
  <c r="J234" i="18"/>
  <c r="K234" i="18"/>
  <c r="L234" i="18"/>
  <c r="M234" i="18"/>
  <c r="N234" i="18"/>
  <c r="O234" i="18"/>
  <c r="P234" i="18"/>
  <c r="Q234" i="18"/>
  <c r="R234" i="18"/>
  <c r="S234" i="18"/>
  <c r="T234" i="18"/>
  <c r="U234" i="18"/>
  <c r="V234" i="18"/>
  <c r="W234" i="18"/>
  <c r="X234" i="18"/>
  <c r="Y234" i="18"/>
  <c r="Z234" i="18"/>
  <c r="AA234" i="18"/>
  <c r="AB234" i="18"/>
  <c r="AC234" i="18"/>
  <c r="AD234" i="18"/>
  <c r="AE234" i="18"/>
  <c r="AF234" i="18"/>
  <c r="AG234" i="18"/>
  <c r="AH234" i="18"/>
  <c r="AI234" i="18"/>
  <c r="AJ234" i="18"/>
  <c r="AK234" i="18"/>
  <c r="AL234" i="18"/>
  <c r="AM234" i="18"/>
  <c r="AN234" i="18"/>
  <c r="AO234" i="18"/>
  <c r="AP234" i="18"/>
  <c r="AQ234" i="18"/>
  <c r="AR234" i="18"/>
  <c r="AS234" i="18"/>
  <c r="AT234" i="18"/>
  <c r="AU234" i="18"/>
  <c r="AV234" i="18"/>
  <c r="AW234" i="18"/>
  <c r="AX234" i="18"/>
  <c r="D235" i="18"/>
  <c r="E235" i="18"/>
  <c r="F235" i="18"/>
  <c r="G235" i="18"/>
  <c r="H235" i="18"/>
  <c r="I235" i="18"/>
  <c r="J235" i="18"/>
  <c r="K235" i="18"/>
  <c r="L235" i="18"/>
  <c r="M235" i="18"/>
  <c r="N235" i="18"/>
  <c r="O235" i="18"/>
  <c r="P235" i="18"/>
  <c r="Q235" i="18"/>
  <c r="R235" i="18"/>
  <c r="S235" i="18"/>
  <c r="T235" i="18"/>
  <c r="U235" i="18"/>
  <c r="V235" i="18"/>
  <c r="W235" i="18"/>
  <c r="X235" i="18"/>
  <c r="Y235" i="18"/>
  <c r="Z235" i="18"/>
  <c r="AA235" i="18"/>
  <c r="AB235" i="18"/>
  <c r="AC235" i="18"/>
  <c r="AD235" i="18"/>
  <c r="AE235" i="18"/>
  <c r="AF235" i="18"/>
  <c r="AG235" i="18"/>
  <c r="AH235" i="18"/>
  <c r="AI235" i="18"/>
  <c r="AJ235" i="18"/>
  <c r="AK235" i="18"/>
  <c r="AL235" i="18"/>
  <c r="AM235" i="18"/>
  <c r="AN235" i="18"/>
  <c r="AO235" i="18"/>
  <c r="AP235" i="18"/>
  <c r="AQ235" i="18"/>
  <c r="AR235" i="18"/>
  <c r="AS235" i="18"/>
  <c r="AT235" i="18"/>
  <c r="AU235" i="18"/>
  <c r="AV235" i="18"/>
  <c r="AW235" i="18"/>
  <c r="AX235" i="18"/>
  <c r="D236" i="18"/>
  <c r="E236" i="18"/>
  <c r="F236" i="18"/>
  <c r="G236" i="18"/>
  <c r="H236" i="18"/>
  <c r="I236" i="18"/>
  <c r="J236" i="18"/>
  <c r="K236" i="18"/>
  <c r="L236" i="18"/>
  <c r="M236" i="18"/>
  <c r="N236" i="18"/>
  <c r="O236" i="18"/>
  <c r="P236" i="18"/>
  <c r="Q236" i="18"/>
  <c r="R236" i="18"/>
  <c r="S236" i="18"/>
  <c r="T236" i="18"/>
  <c r="U236" i="18"/>
  <c r="V236" i="18"/>
  <c r="W236" i="18"/>
  <c r="X236" i="18"/>
  <c r="Y236" i="18"/>
  <c r="Z236" i="18"/>
  <c r="AA236" i="18"/>
  <c r="AB236" i="18"/>
  <c r="AC236" i="18"/>
  <c r="AD236" i="18"/>
  <c r="AE236" i="18"/>
  <c r="AF236" i="18"/>
  <c r="AG236" i="18"/>
  <c r="AH236" i="18"/>
  <c r="AI236" i="18"/>
  <c r="AJ236" i="18"/>
  <c r="AK236" i="18"/>
  <c r="AL236" i="18"/>
  <c r="AM236" i="18"/>
  <c r="AN236" i="18"/>
  <c r="AO236" i="18"/>
  <c r="AP236" i="18"/>
  <c r="AQ236" i="18"/>
  <c r="AR236" i="18"/>
  <c r="AS236" i="18"/>
  <c r="AT236" i="18"/>
  <c r="AU236" i="18"/>
  <c r="AV236" i="18"/>
  <c r="AW236" i="18"/>
  <c r="AX236" i="18"/>
  <c r="D237" i="18"/>
  <c r="E237" i="18"/>
  <c r="F237" i="18"/>
  <c r="G237" i="18"/>
  <c r="H237" i="18"/>
  <c r="I237" i="18"/>
  <c r="J237" i="18"/>
  <c r="K237" i="18"/>
  <c r="L237" i="18"/>
  <c r="M237" i="18"/>
  <c r="N237" i="18"/>
  <c r="O237" i="18"/>
  <c r="P237" i="18"/>
  <c r="Q237" i="18"/>
  <c r="R237" i="18"/>
  <c r="S237" i="18"/>
  <c r="T237" i="18"/>
  <c r="U237" i="18"/>
  <c r="V237" i="18"/>
  <c r="W237" i="18"/>
  <c r="X237" i="18"/>
  <c r="Y237" i="18"/>
  <c r="Z237" i="18"/>
  <c r="AA237" i="18"/>
  <c r="AB237" i="18"/>
  <c r="AC237" i="18"/>
  <c r="AD237" i="18"/>
  <c r="AE237" i="18"/>
  <c r="AF237" i="18"/>
  <c r="AG237" i="18"/>
  <c r="AH237" i="18"/>
  <c r="AI237" i="18"/>
  <c r="AJ237" i="18"/>
  <c r="AK237" i="18"/>
  <c r="AL237" i="18"/>
  <c r="AM237" i="18"/>
  <c r="AN237" i="18"/>
  <c r="AO237" i="18"/>
  <c r="AP237" i="18"/>
  <c r="AQ237" i="18"/>
  <c r="AR237" i="18"/>
  <c r="AS237" i="18"/>
  <c r="AT237" i="18"/>
  <c r="AU237" i="18"/>
  <c r="AV237" i="18"/>
  <c r="AW237" i="18"/>
  <c r="AX237" i="18"/>
  <c r="D238" i="18"/>
  <c r="E238" i="18"/>
  <c r="F238" i="18"/>
  <c r="G238" i="18"/>
  <c r="H238" i="18"/>
  <c r="I238" i="18"/>
  <c r="J238" i="18"/>
  <c r="K238" i="18"/>
  <c r="L238" i="18"/>
  <c r="M238" i="18"/>
  <c r="N238" i="18"/>
  <c r="O238" i="18"/>
  <c r="P238" i="18"/>
  <c r="Q238" i="18"/>
  <c r="R238" i="18"/>
  <c r="S238" i="18"/>
  <c r="T238" i="18"/>
  <c r="U238" i="18"/>
  <c r="V238" i="18"/>
  <c r="W238" i="18"/>
  <c r="X238" i="18"/>
  <c r="Y238" i="18"/>
  <c r="Z238" i="18"/>
  <c r="AA238" i="18"/>
  <c r="AB238" i="18"/>
  <c r="AC238" i="18"/>
  <c r="AD238" i="18"/>
  <c r="AE238" i="18"/>
  <c r="AF238" i="18"/>
  <c r="AG238" i="18"/>
  <c r="AH238" i="18"/>
  <c r="AI238" i="18"/>
  <c r="AJ238" i="18"/>
  <c r="AK238" i="18"/>
  <c r="AL238" i="18"/>
  <c r="AM238" i="18"/>
  <c r="AN238" i="18"/>
  <c r="AO238" i="18"/>
  <c r="AP238" i="18"/>
  <c r="AQ238" i="18"/>
  <c r="AR238" i="18"/>
  <c r="AS238" i="18"/>
  <c r="AT238" i="18"/>
  <c r="AU238" i="18"/>
  <c r="AV238" i="18"/>
  <c r="AW238" i="18"/>
  <c r="AX238" i="18"/>
  <c r="D239" i="18"/>
  <c r="E239" i="18"/>
  <c r="F239" i="18"/>
  <c r="G239" i="18"/>
  <c r="H239" i="18"/>
  <c r="I239" i="18"/>
  <c r="J239" i="18"/>
  <c r="K239" i="18"/>
  <c r="L239" i="18"/>
  <c r="M239" i="18"/>
  <c r="N239" i="18"/>
  <c r="O239" i="18"/>
  <c r="P239" i="18"/>
  <c r="Q239" i="18"/>
  <c r="R239" i="18"/>
  <c r="S239" i="18"/>
  <c r="T239" i="18"/>
  <c r="U239" i="18"/>
  <c r="V239" i="18"/>
  <c r="W239" i="18"/>
  <c r="X239" i="18"/>
  <c r="Y239" i="18"/>
  <c r="Z239" i="18"/>
  <c r="AA239" i="18"/>
  <c r="AB239" i="18"/>
  <c r="AC239" i="18"/>
  <c r="AD239" i="18"/>
  <c r="AE239" i="18"/>
  <c r="AF239" i="18"/>
  <c r="AG239" i="18"/>
  <c r="AH239" i="18"/>
  <c r="AI239" i="18"/>
  <c r="AJ239" i="18"/>
  <c r="AK239" i="18"/>
  <c r="AL239" i="18"/>
  <c r="AM239" i="18"/>
  <c r="AN239" i="18"/>
  <c r="AO239" i="18"/>
  <c r="AP239" i="18"/>
  <c r="AQ239" i="18"/>
  <c r="AR239" i="18"/>
  <c r="AS239" i="18"/>
  <c r="AT239" i="18"/>
  <c r="AU239" i="18"/>
  <c r="AV239" i="18"/>
  <c r="AW239" i="18"/>
  <c r="AX239" i="18"/>
  <c r="D240" i="18"/>
  <c r="E240" i="18"/>
  <c r="F240" i="18"/>
  <c r="G240" i="18"/>
  <c r="H240" i="18"/>
  <c r="I240" i="18"/>
  <c r="J240" i="18"/>
  <c r="K240" i="18"/>
  <c r="L240" i="18"/>
  <c r="M240" i="18"/>
  <c r="N240" i="18"/>
  <c r="O240" i="18"/>
  <c r="P240" i="18"/>
  <c r="Q240" i="18"/>
  <c r="R240" i="18"/>
  <c r="S240" i="18"/>
  <c r="T240" i="18"/>
  <c r="U240" i="18"/>
  <c r="V240" i="18"/>
  <c r="W240" i="18"/>
  <c r="X240" i="18"/>
  <c r="Y240" i="18"/>
  <c r="Z240" i="18"/>
  <c r="AA240" i="18"/>
  <c r="AB240" i="18"/>
  <c r="AC240" i="18"/>
  <c r="AD240" i="18"/>
  <c r="AE240" i="18"/>
  <c r="AF240" i="18"/>
  <c r="AG240" i="18"/>
  <c r="AH240" i="18"/>
  <c r="AI240" i="18"/>
  <c r="AJ240" i="18"/>
  <c r="AK240" i="18"/>
  <c r="AL240" i="18"/>
  <c r="AM240" i="18"/>
  <c r="AN240" i="18"/>
  <c r="AO240" i="18"/>
  <c r="AP240" i="18"/>
  <c r="AQ240" i="18"/>
  <c r="AR240" i="18"/>
  <c r="AS240" i="18"/>
  <c r="AT240" i="18"/>
  <c r="AU240" i="18"/>
  <c r="AV240" i="18"/>
  <c r="AW240" i="18"/>
  <c r="AX240" i="18"/>
  <c r="D241" i="18"/>
  <c r="E241" i="18"/>
  <c r="F241" i="18"/>
  <c r="G241" i="18"/>
  <c r="H241" i="18"/>
  <c r="I241" i="18"/>
  <c r="J241" i="18"/>
  <c r="K241" i="18"/>
  <c r="L241" i="18"/>
  <c r="M241" i="18"/>
  <c r="N241" i="18"/>
  <c r="O241" i="18"/>
  <c r="P241" i="18"/>
  <c r="Q241" i="18"/>
  <c r="R241" i="18"/>
  <c r="S241" i="18"/>
  <c r="T241" i="18"/>
  <c r="U241" i="18"/>
  <c r="V241" i="18"/>
  <c r="W241" i="18"/>
  <c r="X241" i="18"/>
  <c r="Y241" i="18"/>
  <c r="Z241" i="18"/>
  <c r="AA241" i="18"/>
  <c r="AB241" i="18"/>
  <c r="AC241" i="18"/>
  <c r="AD241" i="18"/>
  <c r="AE241" i="18"/>
  <c r="AF241" i="18"/>
  <c r="AG241" i="18"/>
  <c r="AH241" i="18"/>
  <c r="AI241" i="18"/>
  <c r="AJ241" i="18"/>
  <c r="AK241" i="18"/>
  <c r="AL241" i="18"/>
  <c r="AM241" i="18"/>
  <c r="AN241" i="18"/>
  <c r="AO241" i="18"/>
  <c r="AP241" i="18"/>
  <c r="AQ241" i="18"/>
  <c r="AR241" i="18"/>
  <c r="AS241" i="18"/>
  <c r="AT241" i="18"/>
  <c r="AU241" i="18"/>
  <c r="AV241" i="18"/>
  <c r="AW241" i="18"/>
  <c r="AX241" i="18"/>
  <c r="D242" i="18"/>
  <c r="E242" i="18"/>
  <c r="F242" i="18"/>
  <c r="G242" i="18"/>
  <c r="H242" i="18"/>
  <c r="I242" i="18"/>
  <c r="J242" i="18"/>
  <c r="K242" i="18"/>
  <c r="L242" i="18"/>
  <c r="M242" i="18"/>
  <c r="N242" i="18"/>
  <c r="O242" i="18"/>
  <c r="P242" i="18"/>
  <c r="Q242" i="18"/>
  <c r="R242" i="18"/>
  <c r="S242" i="18"/>
  <c r="T242" i="18"/>
  <c r="U242" i="18"/>
  <c r="V242" i="18"/>
  <c r="W242" i="18"/>
  <c r="X242" i="18"/>
  <c r="Y242" i="18"/>
  <c r="Z242" i="18"/>
  <c r="AA242" i="18"/>
  <c r="AB242" i="18"/>
  <c r="AC242" i="18"/>
  <c r="AD242" i="18"/>
  <c r="AE242" i="18"/>
  <c r="AF242" i="18"/>
  <c r="AG242" i="18"/>
  <c r="AH242" i="18"/>
  <c r="AI242" i="18"/>
  <c r="AJ242" i="18"/>
  <c r="AK242" i="18"/>
  <c r="AL242" i="18"/>
  <c r="AM242" i="18"/>
  <c r="AN242" i="18"/>
  <c r="AO242" i="18"/>
  <c r="AP242" i="18"/>
  <c r="AQ242" i="18"/>
  <c r="AR242" i="18"/>
  <c r="AS242" i="18"/>
  <c r="AT242" i="18"/>
  <c r="AU242" i="18"/>
  <c r="AV242" i="18"/>
  <c r="AW242" i="18"/>
  <c r="AX242" i="18"/>
  <c r="D243" i="18"/>
  <c r="E243" i="18"/>
  <c r="F243" i="18"/>
  <c r="G243" i="18"/>
  <c r="H243" i="18"/>
  <c r="I243" i="18"/>
  <c r="J243" i="18"/>
  <c r="K243" i="18"/>
  <c r="L243" i="18"/>
  <c r="M243" i="18"/>
  <c r="N243" i="18"/>
  <c r="O243" i="18"/>
  <c r="P243" i="18"/>
  <c r="Q243" i="18"/>
  <c r="R243" i="18"/>
  <c r="S243" i="18"/>
  <c r="T243" i="18"/>
  <c r="U243" i="18"/>
  <c r="V243" i="18"/>
  <c r="W243" i="18"/>
  <c r="X243" i="18"/>
  <c r="Y243" i="18"/>
  <c r="Z243" i="18"/>
  <c r="AA243" i="18"/>
  <c r="AB243" i="18"/>
  <c r="AC243" i="18"/>
  <c r="AD243" i="18"/>
  <c r="AE243" i="18"/>
  <c r="AF243" i="18"/>
  <c r="AG243" i="18"/>
  <c r="AH243" i="18"/>
  <c r="AI243" i="18"/>
  <c r="AJ243" i="18"/>
  <c r="AK243" i="18"/>
  <c r="AL243" i="18"/>
  <c r="AM243" i="18"/>
  <c r="AN243" i="18"/>
  <c r="AO243" i="18"/>
  <c r="AP243" i="18"/>
  <c r="AQ243" i="18"/>
  <c r="AR243" i="18"/>
  <c r="AS243" i="18"/>
  <c r="AT243" i="18"/>
  <c r="AU243" i="18"/>
  <c r="AV243" i="18"/>
  <c r="AW243" i="18"/>
  <c r="AX243" i="18"/>
  <c r="D244" i="18"/>
  <c r="E244" i="18"/>
  <c r="F244" i="18"/>
  <c r="G244" i="18"/>
  <c r="H244" i="18"/>
  <c r="I244" i="18"/>
  <c r="J244" i="18"/>
  <c r="K244" i="18"/>
  <c r="L244" i="18"/>
  <c r="M244" i="18"/>
  <c r="N244" i="18"/>
  <c r="O244" i="18"/>
  <c r="P244" i="18"/>
  <c r="Q244" i="18"/>
  <c r="R244" i="18"/>
  <c r="S244" i="18"/>
  <c r="T244" i="18"/>
  <c r="U244" i="18"/>
  <c r="V244" i="18"/>
  <c r="W244" i="18"/>
  <c r="X244" i="18"/>
  <c r="Y244" i="18"/>
  <c r="Z244" i="18"/>
  <c r="AA244" i="18"/>
  <c r="AB244" i="18"/>
  <c r="AC244" i="18"/>
  <c r="AD244" i="18"/>
  <c r="AE244" i="18"/>
  <c r="AF244" i="18"/>
  <c r="AG244" i="18"/>
  <c r="AH244" i="18"/>
  <c r="AI244" i="18"/>
  <c r="AJ244" i="18"/>
  <c r="AK244" i="18"/>
  <c r="AL244" i="18"/>
  <c r="AM244" i="18"/>
  <c r="AN244" i="18"/>
  <c r="AO244" i="18"/>
  <c r="AP244" i="18"/>
  <c r="AQ244" i="18"/>
  <c r="AR244" i="18"/>
  <c r="AS244" i="18"/>
  <c r="AT244" i="18"/>
  <c r="AU244" i="18"/>
  <c r="AV244" i="18"/>
  <c r="AW244" i="18"/>
  <c r="AX244" i="18"/>
  <c r="D245" i="18"/>
  <c r="E245" i="18"/>
  <c r="F245" i="18"/>
  <c r="G245" i="18"/>
  <c r="H245" i="18"/>
  <c r="I245" i="18"/>
  <c r="J245" i="18"/>
  <c r="K245" i="18"/>
  <c r="L245" i="18"/>
  <c r="M245" i="18"/>
  <c r="N245" i="18"/>
  <c r="O245" i="18"/>
  <c r="P245" i="18"/>
  <c r="Q245" i="18"/>
  <c r="R245" i="18"/>
  <c r="S245" i="18"/>
  <c r="T245" i="18"/>
  <c r="U245" i="18"/>
  <c r="V245" i="18"/>
  <c r="W245" i="18"/>
  <c r="X245" i="18"/>
  <c r="Y245" i="18"/>
  <c r="Z245" i="18"/>
  <c r="AA245" i="18"/>
  <c r="AB245" i="18"/>
  <c r="AC245" i="18"/>
  <c r="AD245" i="18"/>
  <c r="AE245" i="18"/>
  <c r="AF245" i="18"/>
  <c r="AG245" i="18"/>
  <c r="AH245" i="18"/>
  <c r="AI245" i="18"/>
  <c r="AJ245" i="18"/>
  <c r="AK245" i="18"/>
  <c r="AL245" i="18"/>
  <c r="AM245" i="18"/>
  <c r="AN245" i="18"/>
  <c r="AO245" i="18"/>
  <c r="AP245" i="18"/>
  <c r="AQ245" i="18"/>
  <c r="AR245" i="18"/>
  <c r="AS245" i="18"/>
  <c r="AT245" i="18"/>
  <c r="AU245" i="18"/>
  <c r="AV245" i="18"/>
  <c r="AW245" i="18"/>
  <c r="AX245" i="18"/>
  <c r="D246" i="18"/>
  <c r="E246" i="18"/>
  <c r="F246" i="18"/>
  <c r="G246" i="18"/>
  <c r="H246" i="18"/>
  <c r="I246" i="18"/>
  <c r="J246" i="18"/>
  <c r="K246" i="18"/>
  <c r="L246" i="18"/>
  <c r="M246" i="18"/>
  <c r="N246" i="18"/>
  <c r="O246" i="18"/>
  <c r="P246" i="18"/>
  <c r="Q246" i="18"/>
  <c r="R246" i="18"/>
  <c r="S246" i="18"/>
  <c r="T246" i="18"/>
  <c r="U246" i="18"/>
  <c r="V246" i="18"/>
  <c r="W246" i="18"/>
  <c r="X246" i="18"/>
  <c r="Y246" i="18"/>
  <c r="Z246" i="18"/>
  <c r="AA246" i="18"/>
  <c r="AB246" i="18"/>
  <c r="AC246" i="18"/>
  <c r="AD246" i="18"/>
  <c r="AE246" i="18"/>
  <c r="AF246" i="18"/>
  <c r="AG246" i="18"/>
  <c r="AH246" i="18"/>
  <c r="AI246" i="18"/>
  <c r="AJ246" i="18"/>
  <c r="AK246" i="18"/>
  <c r="AL246" i="18"/>
  <c r="AM246" i="18"/>
  <c r="AN246" i="18"/>
  <c r="AO246" i="18"/>
  <c r="AP246" i="18"/>
  <c r="AQ246" i="18"/>
  <c r="AR246" i="18"/>
  <c r="AS246" i="18"/>
  <c r="AT246" i="18"/>
  <c r="AU246" i="18"/>
  <c r="AV246" i="18"/>
  <c r="AW246" i="18"/>
  <c r="AX246" i="18"/>
  <c r="D247" i="18"/>
  <c r="E247" i="18"/>
  <c r="F247" i="18"/>
  <c r="G247" i="18"/>
  <c r="H247" i="18"/>
  <c r="I247" i="18"/>
  <c r="J247" i="18"/>
  <c r="K247" i="18"/>
  <c r="L247" i="18"/>
  <c r="M247" i="18"/>
  <c r="N247" i="18"/>
  <c r="O247" i="18"/>
  <c r="P247" i="18"/>
  <c r="Q247" i="18"/>
  <c r="R247" i="18"/>
  <c r="S247" i="18"/>
  <c r="T247" i="18"/>
  <c r="U247" i="18"/>
  <c r="V247" i="18"/>
  <c r="W247" i="18"/>
  <c r="X247" i="18"/>
  <c r="Y247" i="18"/>
  <c r="Z247" i="18"/>
  <c r="AA247" i="18"/>
  <c r="AB247" i="18"/>
  <c r="AC247" i="18"/>
  <c r="AD247" i="18"/>
  <c r="AE247" i="18"/>
  <c r="AF247" i="18"/>
  <c r="AG247" i="18"/>
  <c r="AH247" i="18"/>
  <c r="AI247" i="18"/>
  <c r="AJ247" i="18"/>
  <c r="AK247" i="18"/>
  <c r="AL247" i="18"/>
  <c r="AM247" i="18"/>
  <c r="AN247" i="18"/>
  <c r="AO247" i="18"/>
  <c r="AP247" i="18"/>
  <c r="AQ247" i="18"/>
  <c r="AR247" i="18"/>
  <c r="AS247" i="18"/>
  <c r="AT247" i="18"/>
  <c r="AU247" i="18"/>
  <c r="AV247" i="18"/>
  <c r="AW247" i="18"/>
  <c r="AX247" i="18"/>
  <c r="D248" i="18"/>
  <c r="E248" i="18"/>
  <c r="F248" i="18"/>
  <c r="G248" i="18"/>
  <c r="H248" i="18"/>
  <c r="I248" i="18"/>
  <c r="J248" i="18"/>
  <c r="K248" i="18"/>
  <c r="L248" i="18"/>
  <c r="M248" i="18"/>
  <c r="N248" i="18"/>
  <c r="O248" i="18"/>
  <c r="P248" i="18"/>
  <c r="Q248" i="18"/>
  <c r="R248" i="18"/>
  <c r="S248" i="18"/>
  <c r="T248" i="18"/>
  <c r="U248" i="18"/>
  <c r="V248" i="18"/>
  <c r="W248" i="18"/>
  <c r="X248" i="18"/>
  <c r="Y248" i="18"/>
  <c r="Z248" i="18"/>
  <c r="AA248" i="18"/>
  <c r="AB248" i="18"/>
  <c r="AC248" i="18"/>
  <c r="AD248" i="18"/>
  <c r="AE248" i="18"/>
  <c r="AF248" i="18"/>
  <c r="AG248" i="18"/>
  <c r="AH248" i="18"/>
  <c r="AI248" i="18"/>
  <c r="AJ248" i="18"/>
  <c r="AK248" i="18"/>
  <c r="AL248" i="18"/>
  <c r="AM248" i="18"/>
  <c r="AN248" i="18"/>
  <c r="AO248" i="18"/>
  <c r="AP248" i="18"/>
  <c r="AQ248" i="18"/>
  <c r="AR248" i="18"/>
  <c r="AS248" i="18"/>
  <c r="AT248" i="18"/>
  <c r="AU248" i="18"/>
  <c r="AV248" i="18"/>
  <c r="AW248" i="18"/>
  <c r="AX248" i="18"/>
  <c r="D249" i="18"/>
  <c r="E249" i="18"/>
  <c r="F249" i="18"/>
  <c r="G249" i="18"/>
  <c r="H249" i="18"/>
  <c r="I249" i="18"/>
  <c r="J249" i="18"/>
  <c r="K249" i="18"/>
  <c r="L249" i="18"/>
  <c r="M249" i="18"/>
  <c r="N249" i="18"/>
  <c r="O249" i="18"/>
  <c r="P249" i="18"/>
  <c r="Q249" i="18"/>
  <c r="R249" i="18"/>
  <c r="S249" i="18"/>
  <c r="T249" i="18"/>
  <c r="U249" i="18"/>
  <c r="V249" i="18"/>
  <c r="W249" i="18"/>
  <c r="X249" i="18"/>
  <c r="Y249" i="18"/>
  <c r="Z249" i="18"/>
  <c r="AA249" i="18"/>
  <c r="AB249" i="18"/>
  <c r="AC249" i="18"/>
  <c r="AD249" i="18"/>
  <c r="AE249" i="18"/>
  <c r="AF249" i="18"/>
  <c r="AG249" i="18"/>
  <c r="AH249" i="18"/>
  <c r="AI249" i="18"/>
  <c r="AJ249" i="18"/>
  <c r="AK249" i="18"/>
  <c r="AL249" i="18"/>
  <c r="AM249" i="18"/>
  <c r="AN249" i="18"/>
  <c r="AO249" i="18"/>
  <c r="AP249" i="18"/>
  <c r="AQ249" i="18"/>
  <c r="AR249" i="18"/>
  <c r="AS249" i="18"/>
  <c r="AT249" i="18"/>
  <c r="AU249" i="18"/>
  <c r="AV249" i="18"/>
  <c r="AW249" i="18"/>
  <c r="AX249" i="18"/>
  <c r="D250" i="18"/>
  <c r="E250" i="18"/>
  <c r="F250" i="18"/>
  <c r="G250" i="18"/>
  <c r="H250" i="18"/>
  <c r="I250" i="18"/>
  <c r="J250" i="18"/>
  <c r="K250" i="18"/>
  <c r="L250" i="18"/>
  <c r="M250" i="18"/>
  <c r="N250" i="18"/>
  <c r="O250" i="18"/>
  <c r="P250" i="18"/>
  <c r="Q250" i="18"/>
  <c r="R250" i="18"/>
  <c r="S250" i="18"/>
  <c r="T250" i="18"/>
  <c r="U250" i="18"/>
  <c r="V250" i="18"/>
  <c r="W250" i="18"/>
  <c r="X250" i="18"/>
  <c r="Y250" i="18"/>
  <c r="Z250" i="18"/>
  <c r="AA250" i="18"/>
  <c r="AB250" i="18"/>
  <c r="AC250" i="18"/>
  <c r="AD250" i="18"/>
  <c r="AE250" i="18"/>
  <c r="AF250" i="18"/>
  <c r="AG250" i="18"/>
  <c r="AH250" i="18"/>
  <c r="AI250" i="18"/>
  <c r="AJ250" i="18"/>
  <c r="AK250" i="18"/>
  <c r="AL250" i="18"/>
  <c r="AM250" i="18"/>
  <c r="AN250" i="18"/>
  <c r="AO250" i="18"/>
  <c r="AP250" i="18"/>
  <c r="AQ250" i="18"/>
  <c r="AR250" i="18"/>
  <c r="AS250" i="18"/>
  <c r="AT250" i="18"/>
  <c r="AU250" i="18"/>
  <c r="AV250" i="18"/>
  <c r="AW250" i="18"/>
  <c r="AX250" i="18"/>
  <c r="D251" i="18"/>
  <c r="E251" i="18"/>
  <c r="F251" i="18"/>
  <c r="G251" i="18"/>
  <c r="H251" i="18"/>
  <c r="I251" i="18"/>
  <c r="J251" i="18"/>
  <c r="K251" i="18"/>
  <c r="L251" i="18"/>
  <c r="M251" i="18"/>
  <c r="N251" i="18"/>
  <c r="O251" i="18"/>
  <c r="P251" i="18"/>
  <c r="Q251" i="18"/>
  <c r="R251" i="18"/>
  <c r="S251" i="18"/>
  <c r="T251" i="18"/>
  <c r="U251" i="18"/>
  <c r="V251" i="18"/>
  <c r="W251" i="18"/>
  <c r="X251" i="18"/>
  <c r="Y251" i="18"/>
  <c r="Z251" i="18"/>
  <c r="AA251" i="18"/>
  <c r="AB251" i="18"/>
  <c r="AC251" i="18"/>
  <c r="AD251" i="18"/>
  <c r="AE251" i="18"/>
  <c r="AF251" i="18"/>
  <c r="AG251" i="18"/>
  <c r="AH251" i="18"/>
  <c r="AI251" i="18"/>
  <c r="AJ251" i="18"/>
  <c r="AK251" i="18"/>
  <c r="AL251" i="18"/>
  <c r="AM251" i="18"/>
  <c r="AN251" i="18"/>
  <c r="AO251" i="18"/>
  <c r="AP251" i="18"/>
  <c r="AQ251" i="18"/>
  <c r="AR251" i="18"/>
  <c r="AS251" i="18"/>
  <c r="AT251" i="18"/>
  <c r="AU251" i="18"/>
  <c r="AV251" i="18"/>
  <c r="AW251" i="18"/>
  <c r="AX251" i="18"/>
  <c r="D252" i="18"/>
  <c r="E252" i="18"/>
  <c r="F252" i="18"/>
  <c r="G252" i="18"/>
  <c r="H252" i="18"/>
  <c r="I252" i="18"/>
  <c r="J252" i="18"/>
  <c r="K252" i="18"/>
  <c r="L252" i="18"/>
  <c r="M252" i="18"/>
  <c r="N252" i="18"/>
  <c r="O252" i="18"/>
  <c r="P252" i="18"/>
  <c r="Q252" i="18"/>
  <c r="R252" i="18"/>
  <c r="S252" i="18"/>
  <c r="T252" i="18"/>
  <c r="U252" i="18"/>
  <c r="V252" i="18"/>
  <c r="W252" i="18"/>
  <c r="X252" i="18"/>
  <c r="Y252" i="18"/>
  <c r="Z252" i="18"/>
  <c r="AA252" i="18"/>
  <c r="AB252" i="18"/>
  <c r="AC252" i="18"/>
  <c r="AD252" i="18"/>
  <c r="AE252" i="18"/>
  <c r="AF252" i="18"/>
  <c r="AG252" i="18"/>
  <c r="AH252" i="18"/>
  <c r="AI252" i="18"/>
  <c r="AJ252" i="18"/>
  <c r="AK252" i="18"/>
  <c r="AL252" i="18"/>
  <c r="AM252" i="18"/>
  <c r="AN252" i="18"/>
  <c r="AO252" i="18"/>
  <c r="AP252" i="18"/>
  <c r="AQ252" i="18"/>
  <c r="AR252" i="18"/>
  <c r="AS252" i="18"/>
  <c r="AT252" i="18"/>
  <c r="AU252" i="18"/>
  <c r="AV252" i="18"/>
  <c r="AW252" i="18"/>
  <c r="AX252" i="18"/>
  <c r="D253" i="18"/>
  <c r="E253" i="18"/>
  <c r="F253" i="18"/>
  <c r="G253" i="18"/>
  <c r="H253" i="18"/>
  <c r="I253" i="18"/>
  <c r="J253" i="18"/>
  <c r="K253" i="18"/>
  <c r="L253" i="18"/>
  <c r="M253" i="18"/>
  <c r="N253" i="18"/>
  <c r="O253" i="18"/>
  <c r="P253" i="18"/>
  <c r="Q253" i="18"/>
  <c r="R253" i="18"/>
  <c r="S253" i="18"/>
  <c r="T253" i="18"/>
  <c r="U253" i="18"/>
  <c r="V253" i="18"/>
  <c r="W253" i="18"/>
  <c r="X253" i="18"/>
  <c r="Y253" i="18"/>
  <c r="Z253" i="18"/>
  <c r="AA253" i="18"/>
  <c r="AB253" i="18"/>
  <c r="AC253" i="18"/>
  <c r="AD253" i="18"/>
  <c r="AE253" i="18"/>
  <c r="AF253" i="18"/>
  <c r="AG253" i="18"/>
  <c r="AH253" i="18"/>
  <c r="AI253" i="18"/>
  <c r="AJ253" i="18"/>
  <c r="AK253" i="18"/>
  <c r="AL253" i="18"/>
  <c r="AM253" i="18"/>
  <c r="AN253" i="18"/>
  <c r="AO253" i="18"/>
  <c r="AP253" i="18"/>
  <c r="AQ253" i="18"/>
  <c r="AR253" i="18"/>
  <c r="AS253" i="18"/>
  <c r="AT253" i="18"/>
  <c r="AU253" i="18"/>
  <c r="AV253" i="18"/>
  <c r="AW253" i="18"/>
  <c r="AX253" i="18"/>
  <c r="D254" i="18"/>
  <c r="E254" i="18"/>
  <c r="F254" i="18"/>
  <c r="G254" i="18"/>
  <c r="H254" i="18"/>
  <c r="I254" i="18"/>
  <c r="J254" i="18"/>
  <c r="K254" i="18"/>
  <c r="L254" i="18"/>
  <c r="M254" i="18"/>
  <c r="N254" i="18"/>
  <c r="O254" i="18"/>
  <c r="P254" i="18"/>
  <c r="Q254" i="18"/>
  <c r="R254" i="18"/>
  <c r="S254" i="18"/>
  <c r="T254" i="18"/>
  <c r="U254" i="18"/>
  <c r="V254" i="18"/>
  <c r="W254" i="18"/>
  <c r="X254" i="18"/>
  <c r="Y254" i="18"/>
  <c r="Z254" i="18"/>
  <c r="AA254" i="18"/>
  <c r="AB254" i="18"/>
  <c r="AC254" i="18"/>
  <c r="AD254" i="18"/>
  <c r="AE254" i="18"/>
  <c r="AF254" i="18"/>
  <c r="AG254" i="18"/>
  <c r="AH254" i="18"/>
  <c r="AI254" i="18"/>
  <c r="AJ254" i="18"/>
  <c r="AK254" i="18"/>
  <c r="AL254" i="18"/>
  <c r="AM254" i="18"/>
  <c r="AN254" i="18"/>
  <c r="AO254" i="18"/>
  <c r="AP254" i="18"/>
  <c r="AQ254" i="18"/>
  <c r="AR254" i="18"/>
  <c r="AS254" i="18"/>
  <c r="AT254" i="18"/>
  <c r="AU254" i="18"/>
  <c r="AV254" i="18"/>
  <c r="AW254" i="18"/>
  <c r="AX254" i="18"/>
  <c r="D255" i="18"/>
  <c r="E255" i="18"/>
  <c r="F255" i="18"/>
  <c r="G255" i="18"/>
  <c r="H255" i="18"/>
  <c r="I255" i="18"/>
  <c r="J255" i="18"/>
  <c r="K255" i="18"/>
  <c r="L255" i="18"/>
  <c r="M255" i="18"/>
  <c r="N255" i="18"/>
  <c r="O255" i="18"/>
  <c r="P255" i="18"/>
  <c r="Q255" i="18"/>
  <c r="R255" i="18"/>
  <c r="S255" i="18"/>
  <c r="T255" i="18"/>
  <c r="U255" i="18"/>
  <c r="V255" i="18"/>
  <c r="W255" i="18"/>
  <c r="X255" i="18"/>
  <c r="Y255" i="18"/>
  <c r="Z255" i="18"/>
  <c r="AA255" i="18"/>
  <c r="AB255" i="18"/>
  <c r="AC255" i="18"/>
  <c r="AD255" i="18"/>
  <c r="AE255" i="18"/>
  <c r="AF255" i="18"/>
  <c r="AG255" i="18"/>
  <c r="AH255" i="18"/>
  <c r="AI255" i="18"/>
  <c r="AJ255" i="18"/>
  <c r="AK255" i="18"/>
  <c r="AL255" i="18"/>
  <c r="AM255" i="18"/>
  <c r="AN255" i="18"/>
  <c r="AO255" i="18"/>
  <c r="AP255" i="18"/>
  <c r="AQ255" i="18"/>
  <c r="AR255" i="18"/>
  <c r="AS255" i="18"/>
  <c r="AT255" i="18"/>
  <c r="AU255" i="18"/>
  <c r="AV255" i="18"/>
  <c r="AW255" i="18"/>
  <c r="AX255" i="18"/>
  <c r="D256" i="18"/>
  <c r="E256" i="18"/>
  <c r="F256" i="18"/>
  <c r="G256" i="18"/>
  <c r="H256" i="18"/>
  <c r="I256" i="18"/>
  <c r="J256" i="18"/>
  <c r="K256" i="18"/>
  <c r="L256" i="18"/>
  <c r="M256" i="18"/>
  <c r="N256" i="18"/>
  <c r="O256" i="18"/>
  <c r="P256" i="18"/>
  <c r="Q256" i="18"/>
  <c r="R256" i="18"/>
  <c r="S256" i="18"/>
  <c r="T256" i="18"/>
  <c r="U256" i="18"/>
  <c r="V256" i="18"/>
  <c r="W256" i="18"/>
  <c r="X256" i="18"/>
  <c r="Y256" i="18"/>
  <c r="Z256" i="18"/>
  <c r="AA256" i="18"/>
  <c r="AB256" i="18"/>
  <c r="AC256" i="18"/>
  <c r="AD256" i="18"/>
  <c r="AE256" i="18"/>
  <c r="AF256" i="18"/>
  <c r="AG256" i="18"/>
  <c r="AH256" i="18"/>
  <c r="AI256" i="18"/>
  <c r="AJ256" i="18"/>
  <c r="AK256" i="18"/>
  <c r="AL256" i="18"/>
  <c r="AM256" i="18"/>
  <c r="AN256" i="18"/>
  <c r="AO256" i="18"/>
  <c r="AP256" i="18"/>
  <c r="AQ256" i="18"/>
  <c r="AR256" i="18"/>
  <c r="AS256" i="18"/>
  <c r="AT256" i="18"/>
  <c r="AU256" i="18"/>
  <c r="AV256" i="18"/>
  <c r="AW256" i="18"/>
  <c r="AX256" i="18"/>
  <c r="D257" i="18"/>
  <c r="E257" i="18"/>
  <c r="F257" i="18"/>
  <c r="G257" i="18"/>
  <c r="H257" i="18"/>
  <c r="I257" i="18"/>
  <c r="J257" i="18"/>
  <c r="K257" i="18"/>
  <c r="L257" i="18"/>
  <c r="M257" i="18"/>
  <c r="N257" i="18"/>
  <c r="O257" i="18"/>
  <c r="P257" i="18"/>
  <c r="Q257" i="18"/>
  <c r="R257" i="18"/>
  <c r="S257" i="18"/>
  <c r="T257" i="18"/>
  <c r="U257" i="18"/>
  <c r="V257" i="18"/>
  <c r="W257" i="18"/>
  <c r="X257" i="18"/>
  <c r="Y257" i="18"/>
  <c r="Z257" i="18"/>
  <c r="AA257" i="18"/>
  <c r="AB257" i="18"/>
  <c r="AC257" i="18"/>
  <c r="AD257" i="18"/>
  <c r="AE257" i="18"/>
  <c r="AF257" i="18"/>
  <c r="AG257" i="18"/>
  <c r="AH257" i="18"/>
  <c r="AI257" i="18"/>
  <c r="AJ257" i="18"/>
  <c r="AK257" i="18"/>
  <c r="AL257" i="18"/>
  <c r="AM257" i="18"/>
  <c r="AN257" i="18"/>
  <c r="AO257" i="18"/>
  <c r="AP257" i="18"/>
  <c r="AQ257" i="18"/>
  <c r="AR257" i="18"/>
  <c r="AS257" i="18"/>
  <c r="AT257" i="18"/>
  <c r="AU257" i="18"/>
  <c r="AV257" i="18"/>
  <c r="AW257" i="18"/>
  <c r="AX257" i="18"/>
  <c r="D258" i="18"/>
  <c r="E258" i="18"/>
  <c r="F258" i="18"/>
  <c r="G258" i="18"/>
  <c r="H258" i="18"/>
  <c r="I258" i="18"/>
  <c r="J258" i="18"/>
  <c r="K258" i="18"/>
  <c r="L258" i="18"/>
  <c r="M258" i="18"/>
  <c r="N258" i="18"/>
  <c r="O258" i="18"/>
  <c r="P258" i="18"/>
  <c r="Q258" i="18"/>
  <c r="R258" i="18"/>
  <c r="S258" i="18"/>
  <c r="T258" i="18"/>
  <c r="U258" i="18"/>
  <c r="V258" i="18"/>
  <c r="W258" i="18"/>
  <c r="X258" i="18"/>
  <c r="Y258" i="18"/>
  <c r="Z258" i="18"/>
  <c r="AA258" i="18"/>
  <c r="AB258" i="18"/>
  <c r="AC258" i="18"/>
  <c r="AD258" i="18"/>
  <c r="AE258" i="18"/>
  <c r="AF258" i="18"/>
  <c r="AG258" i="18"/>
  <c r="AH258" i="18"/>
  <c r="AI258" i="18"/>
  <c r="AJ258" i="18"/>
  <c r="AK258" i="18"/>
  <c r="AL258" i="18"/>
  <c r="AM258" i="18"/>
  <c r="AN258" i="18"/>
  <c r="AO258" i="18"/>
  <c r="AP258" i="18"/>
  <c r="AQ258" i="18"/>
  <c r="AR258" i="18"/>
  <c r="AS258" i="18"/>
  <c r="AT258" i="18"/>
  <c r="AU258" i="18"/>
  <c r="AV258" i="18"/>
  <c r="AW258" i="18"/>
  <c r="AX258" i="18"/>
  <c r="D259" i="18"/>
  <c r="E259" i="18"/>
  <c r="F259" i="18"/>
  <c r="G259" i="18"/>
  <c r="H259" i="18"/>
  <c r="I259" i="18"/>
  <c r="J259" i="18"/>
  <c r="K259" i="18"/>
  <c r="L259" i="18"/>
  <c r="M259" i="18"/>
  <c r="N259" i="18"/>
  <c r="O259" i="18"/>
  <c r="P259" i="18"/>
  <c r="Q259" i="18"/>
  <c r="R259" i="18"/>
  <c r="S259" i="18"/>
  <c r="T259" i="18"/>
  <c r="U259" i="18"/>
  <c r="V259" i="18"/>
  <c r="W259" i="18"/>
  <c r="X259" i="18"/>
  <c r="Y259" i="18"/>
  <c r="Z259" i="18"/>
  <c r="AA259" i="18"/>
  <c r="AB259" i="18"/>
  <c r="AC259" i="18"/>
  <c r="AD259" i="18"/>
  <c r="AE259" i="18"/>
  <c r="AF259" i="18"/>
  <c r="AG259" i="18"/>
  <c r="AH259" i="18"/>
  <c r="AI259" i="18"/>
  <c r="AJ259" i="18"/>
  <c r="AK259" i="18"/>
  <c r="AL259" i="18"/>
  <c r="AM259" i="18"/>
  <c r="AN259" i="18"/>
  <c r="AO259" i="18"/>
  <c r="AP259" i="18"/>
  <c r="AQ259" i="18"/>
  <c r="AR259" i="18"/>
  <c r="AS259" i="18"/>
  <c r="AT259" i="18"/>
  <c r="AU259" i="18"/>
  <c r="AV259" i="18"/>
  <c r="AW259" i="18"/>
  <c r="AX259" i="18"/>
  <c r="D260" i="18"/>
  <c r="E260" i="18"/>
  <c r="F260" i="18"/>
  <c r="G260" i="18"/>
  <c r="H260" i="18"/>
  <c r="I260" i="18"/>
  <c r="J260" i="18"/>
  <c r="K260" i="18"/>
  <c r="L260" i="18"/>
  <c r="M260" i="18"/>
  <c r="N260" i="18"/>
  <c r="O260" i="18"/>
  <c r="P260" i="18"/>
  <c r="Q260" i="18"/>
  <c r="R260" i="18"/>
  <c r="S260" i="18"/>
  <c r="T260" i="18"/>
  <c r="U260" i="18"/>
  <c r="V260" i="18"/>
  <c r="W260" i="18"/>
  <c r="X260" i="18"/>
  <c r="Y260" i="18"/>
  <c r="Z260" i="18"/>
  <c r="AA260" i="18"/>
  <c r="AB260" i="18"/>
  <c r="AC260" i="18"/>
  <c r="AD260" i="18"/>
  <c r="AE260" i="18"/>
  <c r="AF260" i="18"/>
  <c r="AG260" i="18"/>
  <c r="AH260" i="18"/>
  <c r="AI260" i="18"/>
  <c r="AJ260" i="18"/>
  <c r="AK260" i="18"/>
  <c r="AL260" i="18"/>
  <c r="AM260" i="18"/>
  <c r="AN260" i="18"/>
  <c r="AO260" i="18"/>
  <c r="AP260" i="18"/>
  <c r="AQ260" i="18"/>
  <c r="AR260" i="18"/>
  <c r="AS260" i="18"/>
  <c r="AT260" i="18"/>
  <c r="AU260" i="18"/>
  <c r="AV260" i="18"/>
  <c r="AW260" i="18"/>
  <c r="AX260" i="18"/>
  <c r="D261" i="18"/>
  <c r="E261" i="18"/>
  <c r="F261" i="18"/>
  <c r="G261" i="18"/>
  <c r="H261" i="18"/>
  <c r="I261" i="18"/>
  <c r="J261" i="18"/>
  <c r="K261" i="18"/>
  <c r="L261" i="18"/>
  <c r="M261" i="18"/>
  <c r="N261" i="18"/>
  <c r="O261" i="18"/>
  <c r="P261" i="18"/>
  <c r="Q261" i="18"/>
  <c r="R261" i="18"/>
  <c r="S261" i="18"/>
  <c r="T261" i="18"/>
  <c r="U261" i="18"/>
  <c r="V261" i="18"/>
  <c r="W261" i="18"/>
  <c r="X261" i="18"/>
  <c r="Y261" i="18"/>
  <c r="Z261" i="18"/>
  <c r="AA261" i="18"/>
  <c r="AB261" i="18"/>
  <c r="AC261" i="18"/>
  <c r="AD261" i="18"/>
  <c r="AE261" i="18"/>
  <c r="AF261" i="18"/>
  <c r="AG261" i="18"/>
  <c r="AH261" i="18"/>
  <c r="AI261" i="18"/>
  <c r="AJ261" i="18"/>
  <c r="AK261" i="18"/>
  <c r="AL261" i="18"/>
  <c r="AM261" i="18"/>
  <c r="AN261" i="18"/>
  <c r="AO261" i="18"/>
  <c r="AP261" i="18"/>
  <c r="AQ261" i="18"/>
  <c r="AR261" i="18"/>
  <c r="AS261" i="18"/>
  <c r="AT261" i="18"/>
  <c r="AU261" i="18"/>
  <c r="AV261" i="18"/>
  <c r="AW261" i="18"/>
  <c r="AX261" i="18"/>
  <c r="D262" i="18"/>
  <c r="E262" i="18"/>
  <c r="F262" i="18"/>
  <c r="G262" i="18"/>
  <c r="H262" i="18"/>
  <c r="I262" i="18"/>
  <c r="J262" i="18"/>
  <c r="K262" i="18"/>
  <c r="L262" i="18"/>
  <c r="M262" i="18"/>
  <c r="N262" i="18"/>
  <c r="O262" i="18"/>
  <c r="P262" i="18"/>
  <c r="Q262" i="18"/>
  <c r="R262" i="18"/>
  <c r="S262" i="18"/>
  <c r="T262" i="18"/>
  <c r="U262" i="18"/>
  <c r="V262" i="18"/>
  <c r="W262" i="18"/>
  <c r="X262" i="18"/>
  <c r="Y262" i="18"/>
  <c r="Z262" i="18"/>
  <c r="AA262" i="18"/>
  <c r="AB262" i="18"/>
  <c r="AC262" i="18"/>
  <c r="AD262" i="18"/>
  <c r="AE262" i="18"/>
  <c r="AF262" i="18"/>
  <c r="AG262" i="18"/>
  <c r="AH262" i="18"/>
  <c r="AI262" i="18"/>
  <c r="AJ262" i="18"/>
  <c r="AK262" i="18"/>
  <c r="AL262" i="18"/>
  <c r="AM262" i="18"/>
  <c r="AN262" i="18"/>
  <c r="AO262" i="18"/>
  <c r="AP262" i="18"/>
  <c r="AQ262" i="18"/>
  <c r="AR262" i="18"/>
  <c r="AS262" i="18"/>
  <c r="AT262" i="18"/>
  <c r="AU262" i="18"/>
  <c r="AV262" i="18"/>
  <c r="AW262" i="18"/>
  <c r="AX262" i="18"/>
  <c r="D263" i="18"/>
  <c r="E263" i="18"/>
  <c r="F263" i="18"/>
  <c r="G263" i="18"/>
  <c r="H263" i="18"/>
  <c r="I263" i="18"/>
  <c r="J263" i="18"/>
  <c r="K263" i="18"/>
  <c r="L263" i="18"/>
  <c r="M263" i="18"/>
  <c r="N263" i="18"/>
  <c r="O263" i="18"/>
  <c r="P263" i="18"/>
  <c r="Q263" i="18"/>
  <c r="R263" i="18"/>
  <c r="S263" i="18"/>
  <c r="T263" i="18"/>
  <c r="U263" i="18"/>
  <c r="V263" i="18"/>
  <c r="W263" i="18"/>
  <c r="X263" i="18"/>
  <c r="Y263" i="18"/>
  <c r="Z263" i="18"/>
  <c r="AA263" i="18"/>
  <c r="AB263" i="18"/>
  <c r="AC263" i="18"/>
  <c r="AD263" i="18"/>
  <c r="AE263" i="18"/>
  <c r="AF263" i="18"/>
  <c r="AG263" i="18"/>
  <c r="AH263" i="18"/>
  <c r="AI263" i="18"/>
  <c r="AJ263" i="18"/>
  <c r="AK263" i="18"/>
  <c r="AL263" i="18"/>
  <c r="AM263" i="18"/>
  <c r="AN263" i="18"/>
  <c r="AO263" i="18"/>
  <c r="AP263" i="18"/>
  <c r="AQ263" i="18"/>
  <c r="AR263" i="18"/>
  <c r="AS263" i="18"/>
  <c r="AT263" i="18"/>
  <c r="AU263" i="18"/>
  <c r="AV263" i="18"/>
  <c r="AW263" i="18"/>
  <c r="AX263" i="18"/>
  <c r="D264" i="18"/>
  <c r="E264" i="18"/>
  <c r="F264" i="18"/>
  <c r="G264" i="18"/>
  <c r="H264" i="18"/>
  <c r="I264" i="18"/>
  <c r="J264" i="18"/>
  <c r="K264" i="18"/>
  <c r="L264" i="18"/>
  <c r="M264" i="18"/>
  <c r="N264" i="18"/>
  <c r="O264" i="18"/>
  <c r="P264" i="18"/>
  <c r="Q264" i="18"/>
  <c r="R264" i="18"/>
  <c r="S264" i="18"/>
  <c r="T264" i="18"/>
  <c r="U264" i="18"/>
  <c r="V264" i="18"/>
  <c r="W264" i="18"/>
  <c r="X264" i="18"/>
  <c r="Y264" i="18"/>
  <c r="Z264" i="18"/>
  <c r="AA264" i="18"/>
  <c r="AB264" i="18"/>
  <c r="AC264" i="18"/>
  <c r="AD264" i="18"/>
  <c r="AE264" i="18"/>
  <c r="AF264" i="18"/>
  <c r="AG264" i="18"/>
  <c r="AH264" i="18"/>
  <c r="AI264" i="18"/>
  <c r="AJ264" i="18"/>
  <c r="AK264" i="18"/>
  <c r="AL264" i="18"/>
  <c r="AM264" i="18"/>
  <c r="AN264" i="18"/>
  <c r="AO264" i="18"/>
  <c r="AP264" i="18"/>
  <c r="AQ264" i="18"/>
  <c r="AR264" i="18"/>
  <c r="AS264" i="18"/>
  <c r="AT264" i="18"/>
  <c r="AU264" i="18"/>
  <c r="AV264" i="18"/>
  <c r="AW264" i="18"/>
  <c r="AX264" i="18"/>
  <c r="D265" i="18"/>
  <c r="E265" i="18"/>
  <c r="F265" i="18"/>
  <c r="G265" i="18"/>
  <c r="H265" i="18"/>
  <c r="I265" i="18"/>
  <c r="J265" i="18"/>
  <c r="K265" i="18"/>
  <c r="L265" i="18"/>
  <c r="M265" i="18"/>
  <c r="N265" i="18"/>
  <c r="O265" i="18"/>
  <c r="P265" i="18"/>
  <c r="Q265" i="18"/>
  <c r="R265" i="18"/>
  <c r="S265" i="18"/>
  <c r="T265" i="18"/>
  <c r="U265" i="18"/>
  <c r="V265" i="18"/>
  <c r="W265" i="18"/>
  <c r="X265" i="18"/>
  <c r="Y265" i="18"/>
  <c r="Z265" i="18"/>
  <c r="AA265" i="18"/>
  <c r="AB265" i="18"/>
  <c r="AC265" i="18"/>
  <c r="AD265" i="18"/>
  <c r="AE265" i="18"/>
  <c r="AF265" i="18"/>
  <c r="AG265" i="18"/>
  <c r="AH265" i="18"/>
  <c r="AI265" i="18"/>
  <c r="AJ265" i="18"/>
  <c r="AK265" i="18"/>
  <c r="AL265" i="18"/>
  <c r="AM265" i="18"/>
  <c r="AN265" i="18"/>
  <c r="AO265" i="18"/>
  <c r="AP265" i="18"/>
  <c r="AQ265" i="18"/>
  <c r="AR265" i="18"/>
  <c r="AS265" i="18"/>
  <c r="AT265" i="18"/>
  <c r="AU265" i="18"/>
  <c r="AV265" i="18"/>
  <c r="AW265" i="18"/>
  <c r="AX265" i="18"/>
  <c r="D266" i="18"/>
  <c r="E266" i="18"/>
  <c r="F266" i="18"/>
  <c r="G266" i="18"/>
  <c r="H266" i="18"/>
  <c r="I266" i="18"/>
  <c r="J266" i="18"/>
  <c r="K266" i="18"/>
  <c r="L266" i="18"/>
  <c r="M266" i="18"/>
  <c r="N266" i="18"/>
  <c r="O266" i="18"/>
  <c r="P266" i="18"/>
  <c r="Q266" i="18"/>
  <c r="R266" i="18"/>
  <c r="S266" i="18"/>
  <c r="T266" i="18"/>
  <c r="U266" i="18"/>
  <c r="V266" i="18"/>
  <c r="W266" i="18"/>
  <c r="X266" i="18"/>
  <c r="Y266" i="18"/>
  <c r="Z266" i="18"/>
  <c r="AA266" i="18"/>
  <c r="AB266" i="18"/>
  <c r="AC266" i="18"/>
  <c r="AD266" i="18"/>
  <c r="AE266" i="18"/>
  <c r="AF266" i="18"/>
  <c r="AG266" i="18"/>
  <c r="AH266" i="18"/>
  <c r="AI266" i="18"/>
  <c r="AJ266" i="18"/>
  <c r="AK266" i="18"/>
  <c r="AL266" i="18"/>
  <c r="AM266" i="18"/>
  <c r="AN266" i="18"/>
  <c r="AO266" i="18"/>
  <c r="AP266" i="18"/>
  <c r="AQ266" i="18"/>
  <c r="AR266" i="18"/>
  <c r="AS266" i="18"/>
  <c r="AT266" i="18"/>
  <c r="AU266" i="18"/>
  <c r="AV266" i="18"/>
  <c r="AW266" i="18"/>
  <c r="AX266" i="18"/>
  <c r="D267" i="18"/>
  <c r="E267" i="18"/>
  <c r="F267" i="18"/>
  <c r="G267" i="18"/>
  <c r="H267" i="18"/>
  <c r="I267" i="18"/>
  <c r="J267" i="18"/>
  <c r="K267" i="18"/>
  <c r="L267" i="18"/>
  <c r="M267" i="18"/>
  <c r="N267" i="18"/>
  <c r="O267" i="18"/>
  <c r="P267" i="18"/>
  <c r="Q267" i="18"/>
  <c r="R267" i="18"/>
  <c r="S267" i="18"/>
  <c r="T267" i="18"/>
  <c r="U267" i="18"/>
  <c r="V267" i="18"/>
  <c r="W267" i="18"/>
  <c r="X267" i="18"/>
  <c r="Y267" i="18"/>
  <c r="Z267" i="18"/>
  <c r="AA267" i="18"/>
  <c r="AB267" i="18"/>
  <c r="AC267" i="18"/>
  <c r="AD267" i="18"/>
  <c r="AE267" i="18"/>
  <c r="AF267" i="18"/>
  <c r="AG267" i="18"/>
  <c r="AH267" i="18"/>
  <c r="AI267" i="18"/>
  <c r="AJ267" i="18"/>
  <c r="AK267" i="18"/>
  <c r="AL267" i="18"/>
  <c r="AM267" i="18"/>
  <c r="AN267" i="18"/>
  <c r="AO267" i="18"/>
  <c r="AP267" i="18"/>
  <c r="AQ267" i="18"/>
  <c r="AR267" i="18"/>
  <c r="AS267" i="18"/>
  <c r="AT267" i="18"/>
  <c r="AU267" i="18"/>
  <c r="AV267" i="18"/>
  <c r="AW267" i="18"/>
  <c r="AX267" i="18"/>
  <c r="D268" i="18"/>
  <c r="E268" i="18"/>
  <c r="F268" i="18"/>
  <c r="G268" i="18"/>
  <c r="H268" i="18"/>
  <c r="I268" i="18"/>
  <c r="J268" i="18"/>
  <c r="K268" i="18"/>
  <c r="L268" i="18"/>
  <c r="M268" i="18"/>
  <c r="N268" i="18"/>
  <c r="O268" i="18"/>
  <c r="P268" i="18"/>
  <c r="Q268" i="18"/>
  <c r="R268" i="18"/>
  <c r="S268" i="18"/>
  <c r="T268" i="18"/>
  <c r="U268" i="18"/>
  <c r="V268" i="18"/>
  <c r="W268" i="18"/>
  <c r="X268" i="18"/>
  <c r="Y268" i="18"/>
  <c r="Z268" i="18"/>
  <c r="AA268" i="18"/>
  <c r="AB268" i="18"/>
  <c r="AC268" i="18"/>
  <c r="AD268" i="18"/>
  <c r="AE268" i="18"/>
  <c r="AF268" i="18"/>
  <c r="AG268" i="18"/>
  <c r="AH268" i="18"/>
  <c r="AI268" i="18"/>
  <c r="AJ268" i="18"/>
  <c r="AK268" i="18"/>
  <c r="AL268" i="18"/>
  <c r="AM268" i="18"/>
  <c r="AN268" i="18"/>
  <c r="AO268" i="18"/>
  <c r="AP268" i="18"/>
  <c r="AQ268" i="18"/>
  <c r="AR268" i="18"/>
  <c r="AS268" i="18"/>
  <c r="AT268" i="18"/>
  <c r="AU268" i="18"/>
  <c r="AV268" i="18"/>
  <c r="AW268" i="18"/>
  <c r="AX268" i="18"/>
  <c r="D269" i="18"/>
  <c r="E269" i="18"/>
  <c r="F269" i="18"/>
  <c r="G269" i="18"/>
  <c r="H269" i="18"/>
  <c r="I269" i="18"/>
  <c r="J269" i="18"/>
  <c r="K269" i="18"/>
  <c r="L269" i="18"/>
  <c r="M269" i="18"/>
  <c r="N269" i="18"/>
  <c r="O269" i="18"/>
  <c r="P269" i="18"/>
  <c r="Q269" i="18"/>
  <c r="R269" i="18"/>
  <c r="S269" i="18"/>
  <c r="T269" i="18"/>
  <c r="U269" i="18"/>
  <c r="V269" i="18"/>
  <c r="W269" i="18"/>
  <c r="X269" i="18"/>
  <c r="Y269" i="18"/>
  <c r="Z269" i="18"/>
  <c r="AA269" i="18"/>
  <c r="AB269" i="18"/>
  <c r="AC269" i="18"/>
  <c r="AD269" i="18"/>
  <c r="AE269" i="18"/>
  <c r="AF269" i="18"/>
  <c r="AG269" i="18"/>
  <c r="AH269" i="18"/>
  <c r="AI269" i="18"/>
  <c r="AJ269" i="18"/>
  <c r="AK269" i="18"/>
  <c r="AL269" i="18"/>
  <c r="AM269" i="18"/>
  <c r="AN269" i="18"/>
  <c r="AO269" i="18"/>
  <c r="AP269" i="18"/>
  <c r="AQ269" i="18"/>
  <c r="AR269" i="18"/>
  <c r="AS269" i="18"/>
  <c r="AT269" i="18"/>
  <c r="AU269" i="18"/>
  <c r="AV269" i="18"/>
  <c r="AW269" i="18"/>
  <c r="AX269" i="18"/>
  <c r="D270" i="18"/>
  <c r="E270" i="18"/>
  <c r="F270" i="18"/>
  <c r="G270" i="18"/>
  <c r="H270" i="18"/>
  <c r="I270" i="18"/>
  <c r="J270" i="18"/>
  <c r="K270" i="18"/>
  <c r="L270" i="18"/>
  <c r="M270" i="18"/>
  <c r="N270" i="18"/>
  <c r="O270" i="18"/>
  <c r="P270" i="18"/>
  <c r="Q270" i="18"/>
  <c r="R270" i="18"/>
  <c r="S270" i="18"/>
  <c r="T270" i="18"/>
  <c r="U270" i="18"/>
  <c r="V270" i="18"/>
  <c r="W270" i="18"/>
  <c r="X270" i="18"/>
  <c r="Y270" i="18"/>
  <c r="Z270" i="18"/>
  <c r="AA270" i="18"/>
  <c r="AB270" i="18"/>
  <c r="AC270" i="18"/>
  <c r="AD270" i="18"/>
  <c r="AE270" i="18"/>
  <c r="AF270" i="18"/>
  <c r="AG270" i="18"/>
  <c r="AH270" i="18"/>
  <c r="AI270" i="18"/>
  <c r="AJ270" i="18"/>
  <c r="AK270" i="18"/>
  <c r="AL270" i="18"/>
  <c r="AM270" i="18"/>
  <c r="AN270" i="18"/>
  <c r="AO270" i="18"/>
  <c r="AP270" i="18"/>
  <c r="AQ270" i="18"/>
  <c r="AR270" i="18"/>
  <c r="AS270" i="18"/>
  <c r="AT270" i="18"/>
  <c r="AU270" i="18"/>
  <c r="AV270" i="18"/>
  <c r="AW270" i="18"/>
  <c r="AX270" i="18"/>
  <c r="D271" i="18"/>
  <c r="E271" i="18"/>
  <c r="F271" i="18"/>
  <c r="G271" i="18"/>
  <c r="H271" i="18"/>
  <c r="I271" i="18"/>
  <c r="J271" i="18"/>
  <c r="K271" i="18"/>
  <c r="L271" i="18"/>
  <c r="M271" i="18"/>
  <c r="N271" i="18"/>
  <c r="O271" i="18"/>
  <c r="P271" i="18"/>
  <c r="Q271" i="18"/>
  <c r="R271" i="18"/>
  <c r="S271" i="18"/>
  <c r="T271" i="18"/>
  <c r="U271" i="18"/>
  <c r="V271" i="18"/>
  <c r="W271" i="18"/>
  <c r="X271" i="18"/>
  <c r="Y271" i="18"/>
  <c r="Z271" i="18"/>
  <c r="AA271" i="18"/>
  <c r="AB271" i="18"/>
  <c r="AC271" i="18"/>
  <c r="AD271" i="18"/>
  <c r="AE271" i="18"/>
  <c r="AF271" i="18"/>
  <c r="AG271" i="18"/>
  <c r="AH271" i="18"/>
  <c r="AI271" i="18"/>
  <c r="AJ271" i="18"/>
  <c r="AK271" i="18"/>
  <c r="AL271" i="18"/>
  <c r="AM271" i="18"/>
  <c r="AN271" i="18"/>
  <c r="AO271" i="18"/>
  <c r="AP271" i="18"/>
  <c r="AQ271" i="18"/>
  <c r="AR271" i="18"/>
  <c r="AS271" i="18"/>
  <c r="AT271" i="18"/>
  <c r="AU271" i="18"/>
  <c r="AV271" i="18"/>
  <c r="AW271" i="18"/>
  <c r="AX271" i="18"/>
  <c r="D272" i="18"/>
  <c r="E272" i="18"/>
  <c r="F272" i="18"/>
  <c r="G272" i="18"/>
  <c r="H272" i="18"/>
  <c r="I272" i="18"/>
  <c r="J272" i="18"/>
  <c r="K272" i="18"/>
  <c r="L272" i="18"/>
  <c r="M272" i="18"/>
  <c r="N272" i="18"/>
  <c r="O272" i="18"/>
  <c r="P272" i="18"/>
  <c r="Q272" i="18"/>
  <c r="R272" i="18"/>
  <c r="S272" i="18"/>
  <c r="T272" i="18"/>
  <c r="U272" i="18"/>
  <c r="V272" i="18"/>
  <c r="W272" i="18"/>
  <c r="X272" i="18"/>
  <c r="Y272" i="18"/>
  <c r="Z272" i="18"/>
  <c r="AA272" i="18"/>
  <c r="AB272" i="18"/>
  <c r="AC272" i="18"/>
  <c r="AD272" i="18"/>
  <c r="AE272" i="18"/>
  <c r="AF272" i="18"/>
  <c r="AG272" i="18"/>
  <c r="AH272" i="18"/>
  <c r="AI272" i="18"/>
  <c r="AJ272" i="18"/>
  <c r="AK272" i="18"/>
  <c r="AL272" i="18"/>
  <c r="AM272" i="18"/>
  <c r="AN272" i="18"/>
  <c r="AO272" i="18"/>
  <c r="AP272" i="18"/>
  <c r="AQ272" i="18"/>
  <c r="AR272" i="18"/>
  <c r="AS272" i="18"/>
  <c r="AT272" i="18"/>
  <c r="AU272" i="18"/>
  <c r="AV272" i="18"/>
  <c r="AW272" i="18"/>
  <c r="AX272" i="18"/>
  <c r="D273" i="18"/>
  <c r="E273" i="18"/>
  <c r="F273" i="18"/>
  <c r="G273" i="18"/>
  <c r="H273" i="18"/>
  <c r="I273" i="18"/>
  <c r="J273" i="18"/>
  <c r="K273" i="18"/>
  <c r="L273" i="18"/>
  <c r="M273" i="18"/>
  <c r="N273" i="18"/>
  <c r="O273" i="18"/>
  <c r="P273" i="18"/>
  <c r="Q273" i="18"/>
  <c r="R273" i="18"/>
  <c r="S273" i="18"/>
  <c r="T273" i="18"/>
  <c r="U273" i="18"/>
  <c r="V273" i="18"/>
  <c r="W273" i="18"/>
  <c r="X273" i="18"/>
  <c r="Y273" i="18"/>
  <c r="Z273" i="18"/>
  <c r="AA273" i="18"/>
  <c r="AB273" i="18"/>
  <c r="AC273" i="18"/>
  <c r="AD273" i="18"/>
  <c r="AE273" i="18"/>
  <c r="AF273" i="18"/>
  <c r="AG273" i="18"/>
  <c r="AH273" i="18"/>
  <c r="AI273" i="18"/>
  <c r="AJ273" i="18"/>
  <c r="AK273" i="18"/>
  <c r="AL273" i="18"/>
  <c r="AM273" i="18"/>
  <c r="AN273" i="18"/>
  <c r="AO273" i="18"/>
  <c r="AP273" i="18"/>
  <c r="AQ273" i="18"/>
  <c r="AR273" i="18"/>
  <c r="AS273" i="18"/>
  <c r="AT273" i="18"/>
  <c r="AU273" i="18"/>
  <c r="AV273" i="18"/>
  <c r="AW273" i="18"/>
  <c r="AX273" i="18"/>
  <c r="D274" i="18"/>
  <c r="E274" i="18"/>
  <c r="F274" i="18"/>
  <c r="G274" i="18"/>
  <c r="H274" i="18"/>
  <c r="I274" i="18"/>
  <c r="J274" i="18"/>
  <c r="K274" i="18"/>
  <c r="L274" i="18"/>
  <c r="M274" i="18"/>
  <c r="N274" i="18"/>
  <c r="O274" i="18"/>
  <c r="P274" i="18"/>
  <c r="Q274" i="18"/>
  <c r="R274" i="18"/>
  <c r="S274" i="18"/>
  <c r="T274" i="18"/>
  <c r="U274" i="18"/>
  <c r="V274" i="18"/>
  <c r="W274" i="18"/>
  <c r="X274" i="18"/>
  <c r="Y274" i="18"/>
  <c r="Z274" i="18"/>
  <c r="AA274" i="18"/>
  <c r="AB274" i="18"/>
  <c r="AC274" i="18"/>
  <c r="AD274" i="18"/>
  <c r="AE274" i="18"/>
  <c r="AF274" i="18"/>
  <c r="AG274" i="18"/>
  <c r="AH274" i="18"/>
  <c r="AI274" i="18"/>
  <c r="AJ274" i="18"/>
  <c r="AK274" i="18"/>
  <c r="AL274" i="18"/>
  <c r="AM274" i="18"/>
  <c r="AN274" i="18"/>
  <c r="AO274" i="18"/>
  <c r="AP274" i="18"/>
  <c r="AQ274" i="18"/>
  <c r="AR274" i="18"/>
  <c r="AS274" i="18"/>
  <c r="AT274" i="18"/>
  <c r="AU274" i="18"/>
  <c r="AV274" i="18"/>
  <c r="AW274" i="18"/>
  <c r="AX274" i="18"/>
  <c r="D275" i="18"/>
  <c r="E275" i="18"/>
  <c r="F275" i="18"/>
  <c r="G275" i="18"/>
  <c r="H275" i="18"/>
  <c r="I275" i="18"/>
  <c r="J275" i="18"/>
  <c r="K275" i="18"/>
  <c r="L275" i="18"/>
  <c r="M275" i="18"/>
  <c r="N275" i="18"/>
  <c r="O275" i="18"/>
  <c r="P275" i="18"/>
  <c r="Q275" i="18"/>
  <c r="R275" i="18"/>
  <c r="S275" i="18"/>
  <c r="T275" i="18"/>
  <c r="U275" i="18"/>
  <c r="V275" i="18"/>
  <c r="W275" i="18"/>
  <c r="X275" i="18"/>
  <c r="Y275" i="18"/>
  <c r="Z275" i="18"/>
  <c r="AA275" i="18"/>
  <c r="AB275" i="18"/>
  <c r="AC275" i="18"/>
  <c r="AD275" i="18"/>
  <c r="AE275" i="18"/>
  <c r="AF275" i="18"/>
  <c r="AG275" i="18"/>
  <c r="AH275" i="18"/>
  <c r="AI275" i="18"/>
  <c r="AJ275" i="18"/>
  <c r="AK275" i="18"/>
  <c r="AL275" i="18"/>
  <c r="AM275" i="18"/>
  <c r="AN275" i="18"/>
  <c r="AO275" i="18"/>
  <c r="AP275" i="18"/>
  <c r="AQ275" i="18"/>
  <c r="AR275" i="18"/>
  <c r="AS275" i="18"/>
  <c r="AT275" i="18"/>
  <c r="AU275" i="18"/>
  <c r="AV275" i="18"/>
  <c r="AW275" i="18"/>
  <c r="AX275" i="18"/>
  <c r="D276" i="18"/>
  <c r="E276" i="18"/>
  <c r="F276" i="18"/>
  <c r="G276" i="18"/>
  <c r="H276" i="18"/>
  <c r="I276" i="18"/>
  <c r="J276" i="18"/>
  <c r="K276" i="18"/>
  <c r="L276" i="18"/>
  <c r="M276" i="18"/>
  <c r="N276" i="18"/>
  <c r="O276" i="18"/>
  <c r="P276" i="18"/>
  <c r="Q276" i="18"/>
  <c r="R276" i="18"/>
  <c r="S276" i="18"/>
  <c r="T276" i="18"/>
  <c r="U276" i="18"/>
  <c r="V276" i="18"/>
  <c r="W276" i="18"/>
  <c r="X276" i="18"/>
  <c r="Y276" i="18"/>
  <c r="Z276" i="18"/>
  <c r="AA276" i="18"/>
  <c r="AB276" i="18"/>
  <c r="AC276" i="18"/>
  <c r="AD276" i="18"/>
  <c r="AE276" i="18"/>
  <c r="AF276" i="18"/>
  <c r="AG276" i="18"/>
  <c r="AH276" i="18"/>
  <c r="AI276" i="18"/>
  <c r="AJ276" i="18"/>
  <c r="AK276" i="18"/>
  <c r="AL276" i="18"/>
  <c r="AM276" i="18"/>
  <c r="AN276" i="18"/>
  <c r="AO276" i="18"/>
  <c r="AP276" i="18"/>
  <c r="AQ276" i="18"/>
  <c r="AR276" i="18"/>
  <c r="AS276" i="18"/>
  <c r="AT276" i="18"/>
  <c r="AU276" i="18"/>
  <c r="AV276" i="18"/>
  <c r="AW276" i="18"/>
  <c r="AX276" i="18"/>
  <c r="D277" i="18"/>
  <c r="E277" i="18"/>
  <c r="F277" i="18"/>
  <c r="G277" i="18"/>
  <c r="H277" i="18"/>
  <c r="I277" i="18"/>
  <c r="J277" i="18"/>
  <c r="K277" i="18"/>
  <c r="L277" i="18"/>
  <c r="M277" i="18"/>
  <c r="N277" i="18"/>
  <c r="O277" i="18"/>
  <c r="P277" i="18"/>
  <c r="Q277" i="18"/>
  <c r="R277" i="18"/>
  <c r="S277" i="18"/>
  <c r="T277" i="18"/>
  <c r="U277" i="18"/>
  <c r="V277" i="18"/>
  <c r="W277" i="18"/>
  <c r="X277" i="18"/>
  <c r="Y277" i="18"/>
  <c r="Z277" i="18"/>
  <c r="AA277" i="18"/>
  <c r="AB277" i="18"/>
  <c r="AC277" i="18"/>
  <c r="AD277" i="18"/>
  <c r="AE277" i="18"/>
  <c r="AF277" i="18"/>
  <c r="AG277" i="18"/>
  <c r="AH277" i="18"/>
  <c r="AI277" i="18"/>
  <c r="AJ277" i="18"/>
  <c r="AK277" i="18"/>
  <c r="AL277" i="18"/>
  <c r="AM277" i="18"/>
  <c r="AN277" i="18"/>
  <c r="AO277" i="18"/>
  <c r="AP277" i="18"/>
  <c r="AQ277" i="18"/>
  <c r="AR277" i="18"/>
  <c r="AS277" i="18"/>
  <c r="AT277" i="18"/>
  <c r="AU277" i="18"/>
  <c r="AV277" i="18"/>
  <c r="AW277" i="18"/>
  <c r="AX277" i="18"/>
  <c r="D278" i="18"/>
  <c r="E278" i="18"/>
  <c r="F278" i="18"/>
  <c r="G278" i="18"/>
  <c r="H278" i="18"/>
  <c r="I278" i="18"/>
  <c r="J278" i="18"/>
  <c r="K278" i="18"/>
  <c r="L278" i="18"/>
  <c r="M278" i="18"/>
  <c r="N278" i="18"/>
  <c r="O278" i="18"/>
  <c r="P278" i="18"/>
  <c r="Q278" i="18"/>
  <c r="R278" i="18"/>
  <c r="S278" i="18"/>
  <c r="T278" i="18"/>
  <c r="U278" i="18"/>
  <c r="V278" i="18"/>
  <c r="W278" i="18"/>
  <c r="X278" i="18"/>
  <c r="Y278" i="18"/>
  <c r="Z278" i="18"/>
  <c r="AA278" i="18"/>
  <c r="AB278" i="18"/>
  <c r="AC278" i="18"/>
  <c r="AD278" i="18"/>
  <c r="AE278" i="18"/>
  <c r="AF278" i="18"/>
  <c r="AG278" i="18"/>
  <c r="AH278" i="18"/>
  <c r="AI278" i="18"/>
  <c r="AJ278" i="18"/>
  <c r="AK278" i="18"/>
  <c r="AL278" i="18"/>
  <c r="AM278" i="18"/>
  <c r="AN278" i="18"/>
  <c r="AO278" i="18"/>
  <c r="AP278" i="18"/>
  <c r="AQ278" i="18"/>
  <c r="AR278" i="18"/>
  <c r="AS278" i="18"/>
  <c r="AT278" i="18"/>
  <c r="AU278" i="18"/>
  <c r="AV278" i="18"/>
  <c r="AW278" i="18"/>
  <c r="AX278" i="18"/>
  <c r="D279" i="18"/>
  <c r="E279" i="18"/>
  <c r="F279" i="18"/>
  <c r="G279" i="18"/>
  <c r="H279" i="18"/>
  <c r="I279" i="18"/>
  <c r="J279" i="18"/>
  <c r="K279" i="18"/>
  <c r="L279" i="18"/>
  <c r="M279" i="18"/>
  <c r="N279" i="18"/>
  <c r="O279" i="18"/>
  <c r="P279" i="18"/>
  <c r="Q279" i="18"/>
  <c r="R279" i="18"/>
  <c r="S279" i="18"/>
  <c r="T279" i="18"/>
  <c r="U279" i="18"/>
  <c r="V279" i="18"/>
  <c r="W279" i="18"/>
  <c r="X279" i="18"/>
  <c r="Y279" i="18"/>
  <c r="Z279" i="18"/>
  <c r="AA279" i="18"/>
  <c r="AB279" i="18"/>
  <c r="AC279" i="18"/>
  <c r="AD279" i="18"/>
  <c r="AE279" i="18"/>
  <c r="AF279" i="18"/>
  <c r="AG279" i="18"/>
  <c r="AH279" i="18"/>
  <c r="AI279" i="18"/>
  <c r="AJ279" i="18"/>
  <c r="AK279" i="18"/>
  <c r="AL279" i="18"/>
  <c r="AM279" i="18"/>
  <c r="AN279" i="18"/>
  <c r="AO279" i="18"/>
  <c r="AP279" i="18"/>
  <c r="AQ279" i="18"/>
  <c r="AR279" i="18"/>
  <c r="AS279" i="18"/>
  <c r="AT279" i="18"/>
  <c r="AU279" i="18"/>
  <c r="AV279" i="18"/>
  <c r="AW279" i="18"/>
  <c r="AX279" i="18"/>
  <c r="D280" i="18"/>
  <c r="E280" i="18"/>
  <c r="F280" i="18"/>
  <c r="G280" i="18"/>
  <c r="H280" i="18"/>
  <c r="I280" i="18"/>
  <c r="J280" i="18"/>
  <c r="K280" i="18"/>
  <c r="L280" i="18"/>
  <c r="M280" i="18"/>
  <c r="N280" i="18"/>
  <c r="O280" i="18"/>
  <c r="P280" i="18"/>
  <c r="Q280" i="18"/>
  <c r="R280" i="18"/>
  <c r="S280" i="18"/>
  <c r="T280" i="18"/>
  <c r="U280" i="18"/>
  <c r="V280" i="18"/>
  <c r="W280" i="18"/>
  <c r="X280" i="18"/>
  <c r="Y280" i="18"/>
  <c r="Z280" i="18"/>
  <c r="AA280" i="18"/>
  <c r="AB280" i="18"/>
  <c r="AC280" i="18"/>
  <c r="AD280" i="18"/>
  <c r="AE280" i="18"/>
  <c r="AF280" i="18"/>
  <c r="AG280" i="18"/>
  <c r="AH280" i="18"/>
  <c r="AI280" i="18"/>
  <c r="AJ280" i="18"/>
  <c r="AK280" i="18"/>
  <c r="AL280" i="18"/>
  <c r="AM280" i="18"/>
  <c r="AN280" i="18"/>
  <c r="AO280" i="18"/>
  <c r="AP280" i="18"/>
  <c r="AQ280" i="18"/>
  <c r="AR280" i="18"/>
  <c r="AS280" i="18"/>
  <c r="AT280" i="18"/>
  <c r="AU280" i="18"/>
  <c r="AV280" i="18"/>
  <c r="AW280" i="18"/>
  <c r="AX280" i="18"/>
  <c r="D281" i="18"/>
  <c r="E281" i="18"/>
  <c r="F281" i="18"/>
  <c r="G281" i="18"/>
  <c r="H281" i="18"/>
  <c r="I281" i="18"/>
  <c r="J281" i="18"/>
  <c r="K281" i="18"/>
  <c r="L281" i="18"/>
  <c r="M281" i="18"/>
  <c r="N281" i="18"/>
  <c r="O281" i="18"/>
  <c r="P281" i="18"/>
  <c r="Q281" i="18"/>
  <c r="R281" i="18"/>
  <c r="S281" i="18"/>
  <c r="T281" i="18"/>
  <c r="U281" i="18"/>
  <c r="V281" i="18"/>
  <c r="W281" i="18"/>
  <c r="X281" i="18"/>
  <c r="Y281" i="18"/>
  <c r="Z281" i="18"/>
  <c r="AA281" i="18"/>
  <c r="AB281" i="18"/>
  <c r="AC281" i="18"/>
  <c r="AD281" i="18"/>
  <c r="AE281" i="18"/>
  <c r="AF281" i="18"/>
  <c r="AG281" i="18"/>
  <c r="AH281" i="18"/>
  <c r="AI281" i="18"/>
  <c r="AJ281" i="18"/>
  <c r="AK281" i="18"/>
  <c r="AL281" i="18"/>
  <c r="AM281" i="18"/>
  <c r="AN281" i="18"/>
  <c r="AO281" i="18"/>
  <c r="AP281" i="18"/>
  <c r="AQ281" i="18"/>
  <c r="AR281" i="18"/>
  <c r="AS281" i="18"/>
  <c r="AT281" i="18"/>
  <c r="AU281" i="18"/>
  <c r="AV281" i="18"/>
  <c r="AW281" i="18"/>
  <c r="AX281" i="18"/>
  <c r="D282" i="18"/>
  <c r="E282" i="18"/>
  <c r="F282" i="18"/>
  <c r="G282" i="18"/>
  <c r="H282" i="18"/>
  <c r="I282" i="18"/>
  <c r="J282" i="18"/>
  <c r="K282" i="18"/>
  <c r="L282" i="18"/>
  <c r="M282" i="18"/>
  <c r="N282" i="18"/>
  <c r="O282" i="18"/>
  <c r="P282" i="18"/>
  <c r="Q282" i="18"/>
  <c r="R282" i="18"/>
  <c r="S282" i="18"/>
  <c r="T282" i="18"/>
  <c r="U282" i="18"/>
  <c r="V282" i="18"/>
  <c r="W282" i="18"/>
  <c r="X282" i="18"/>
  <c r="Y282" i="18"/>
  <c r="Z282" i="18"/>
  <c r="AA282" i="18"/>
  <c r="AB282" i="18"/>
  <c r="AC282" i="18"/>
  <c r="AD282" i="18"/>
  <c r="AE282" i="18"/>
  <c r="AF282" i="18"/>
  <c r="AG282" i="18"/>
  <c r="AH282" i="18"/>
  <c r="AI282" i="18"/>
  <c r="AJ282" i="18"/>
  <c r="AK282" i="18"/>
  <c r="AL282" i="18"/>
  <c r="AM282" i="18"/>
  <c r="AN282" i="18"/>
  <c r="AO282" i="18"/>
  <c r="AP282" i="18"/>
  <c r="AQ282" i="18"/>
  <c r="AR282" i="18"/>
  <c r="AS282" i="18"/>
  <c r="AT282" i="18"/>
  <c r="AU282" i="18"/>
  <c r="AV282" i="18"/>
  <c r="AW282" i="18"/>
  <c r="AX282" i="18"/>
  <c r="D283" i="18"/>
  <c r="E283" i="18"/>
  <c r="F283" i="18"/>
  <c r="G283" i="18"/>
  <c r="H283" i="18"/>
  <c r="I283" i="18"/>
  <c r="J283" i="18"/>
  <c r="K283" i="18"/>
  <c r="L283" i="18"/>
  <c r="M283" i="18"/>
  <c r="N283" i="18"/>
  <c r="O283" i="18"/>
  <c r="P283" i="18"/>
  <c r="Q283" i="18"/>
  <c r="R283" i="18"/>
  <c r="S283" i="18"/>
  <c r="T283" i="18"/>
  <c r="U283" i="18"/>
  <c r="V283" i="18"/>
  <c r="W283" i="18"/>
  <c r="X283" i="18"/>
  <c r="Y283" i="18"/>
  <c r="Z283" i="18"/>
  <c r="AA283" i="18"/>
  <c r="AB283" i="18"/>
  <c r="AC283" i="18"/>
  <c r="AD283" i="18"/>
  <c r="AE283" i="18"/>
  <c r="AF283" i="18"/>
  <c r="AG283" i="18"/>
  <c r="AH283" i="18"/>
  <c r="AI283" i="18"/>
  <c r="AJ283" i="18"/>
  <c r="AK283" i="18"/>
  <c r="AL283" i="18"/>
  <c r="AM283" i="18"/>
  <c r="AN283" i="18"/>
  <c r="AO283" i="18"/>
  <c r="AP283" i="18"/>
  <c r="AQ283" i="18"/>
  <c r="AR283" i="18"/>
  <c r="AS283" i="18"/>
  <c r="AT283" i="18"/>
  <c r="AU283" i="18"/>
  <c r="AV283" i="18"/>
  <c r="AW283" i="18"/>
  <c r="AX283" i="18"/>
  <c r="D284" i="18"/>
  <c r="E284" i="18"/>
  <c r="F284" i="18"/>
  <c r="G284" i="18"/>
  <c r="H284" i="18"/>
  <c r="I284" i="18"/>
  <c r="J284" i="18"/>
  <c r="K284" i="18"/>
  <c r="L284" i="18"/>
  <c r="M284" i="18"/>
  <c r="N284" i="18"/>
  <c r="O284" i="18"/>
  <c r="P284" i="18"/>
  <c r="Q284" i="18"/>
  <c r="R284" i="18"/>
  <c r="S284" i="18"/>
  <c r="T284" i="18"/>
  <c r="U284" i="18"/>
  <c r="V284" i="18"/>
  <c r="W284" i="18"/>
  <c r="X284" i="18"/>
  <c r="Y284" i="18"/>
  <c r="Z284" i="18"/>
  <c r="AA284" i="18"/>
  <c r="AB284" i="18"/>
  <c r="AC284" i="18"/>
  <c r="AD284" i="18"/>
  <c r="AE284" i="18"/>
  <c r="AF284" i="18"/>
  <c r="AG284" i="18"/>
  <c r="AH284" i="18"/>
  <c r="AI284" i="18"/>
  <c r="AJ284" i="18"/>
  <c r="AK284" i="18"/>
  <c r="AL284" i="18"/>
  <c r="AM284" i="18"/>
  <c r="AN284" i="18"/>
  <c r="AO284" i="18"/>
  <c r="AP284" i="18"/>
  <c r="AQ284" i="18"/>
  <c r="AR284" i="18"/>
  <c r="AS284" i="18"/>
  <c r="AT284" i="18"/>
  <c r="AU284" i="18"/>
  <c r="AV284" i="18"/>
  <c r="AW284" i="18"/>
  <c r="AX284" i="18"/>
  <c r="D285" i="18"/>
  <c r="E285" i="18"/>
  <c r="F285" i="18"/>
  <c r="G285" i="18"/>
  <c r="H285" i="18"/>
  <c r="I285" i="18"/>
  <c r="J285" i="18"/>
  <c r="K285" i="18"/>
  <c r="L285" i="18"/>
  <c r="M285" i="18"/>
  <c r="N285" i="18"/>
  <c r="O285" i="18"/>
  <c r="P285" i="18"/>
  <c r="Q285" i="18"/>
  <c r="R285" i="18"/>
  <c r="S285" i="18"/>
  <c r="T285" i="18"/>
  <c r="U285" i="18"/>
  <c r="V285" i="18"/>
  <c r="W285" i="18"/>
  <c r="X285" i="18"/>
  <c r="Y285" i="18"/>
  <c r="Z285" i="18"/>
  <c r="AA285" i="18"/>
  <c r="AB285" i="18"/>
  <c r="AC285" i="18"/>
  <c r="AD285" i="18"/>
  <c r="AE285" i="18"/>
  <c r="AF285" i="18"/>
  <c r="AG285" i="18"/>
  <c r="AH285" i="18"/>
  <c r="AI285" i="18"/>
  <c r="AJ285" i="18"/>
  <c r="AK285" i="18"/>
  <c r="AL285" i="18"/>
  <c r="AM285" i="18"/>
  <c r="AN285" i="18"/>
  <c r="AO285" i="18"/>
  <c r="AP285" i="18"/>
  <c r="AQ285" i="18"/>
  <c r="AR285" i="18"/>
  <c r="AS285" i="18"/>
  <c r="AT285" i="18"/>
  <c r="AU285" i="18"/>
  <c r="AV285" i="18"/>
  <c r="AW285" i="18"/>
  <c r="AX285" i="18"/>
  <c r="D286" i="18"/>
  <c r="E286" i="18"/>
  <c r="F286" i="18"/>
  <c r="G286" i="18"/>
  <c r="H286" i="18"/>
  <c r="I286" i="18"/>
  <c r="J286" i="18"/>
  <c r="K286" i="18"/>
  <c r="L286" i="18"/>
  <c r="M286" i="18"/>
  <c r="N286" i="18"/>
  <c r="O286" i="18"/>
  <c r="P286" i="18"/>
  <c r="Q286" i="18"/>
  <c r="R286" i="18"/>
  <c r="S286" i="18"/>
  <c r="T286" i="18"/>
  <c r="U286" i="18"/>
  <c r="V286" i="18"/>
  <c r="W286" i="18"/>
  <c r="X286" i="18"/>
  <c r="Y286" i="18"/>
  <c r="Z286" i="18"/>
  <c r="AA286" i="18"/>
  <c r="AB286" i="18"/>
  <c r="AC286" i="18"/>
  <c r="AD286" i="18"/>
  <c r="AE286" i="18"/>
  <c r="AF286" i="18"/>
  <c r="AG286" i="18"/>
  <c r="AH286" i="18"/>
  <c r="AI286" i="18"/>
  <c r="AJ286" i="18"/>
  <c r="AK286" i="18"/>
  <c r="AL286" i="18"/>
  <c r="AM286" i="18"/>
  <c r="AN286" i="18"/>
  <c r="AO286" i="18"/>
  <c r="AP286" i="18"/>
  <c r="AQ286" i="18"/>
  <c r="AR286" i="18"/>
  <c r="AS286" i="18"/>
  <c r="AT286" i="18"/>
  <c r="AU286" i="18"/>
  <c r="AV286" i="18"/>
  <c r="AW286" i="18"/>
  <c r="AX286" i="18"/>
  <c r="D287" i="18"/>
  <c r="E287" i="18"/>
  <c r="F287" i="18"/>
  <c r="G287" i="18"/>
  <c r="H287" i="18"/>
  <c r="I287" i="18"/>
  <c r="J287" i="18"/>
  <c r="K287" i="18"/>
  <c r="L287" i="18"/>
  <c r="M287" i="18"/>
  <c r="N287" i="18"/>
  <c r="O287" i="18"/>
  <c r="P287" i="18"/>
  <c r="Q287" i="18"/>
  <c r="R287" i="18"/>
  <c r="S287" i="18"/>
  <c r="T287" i="18"/>
  <c r="U287" i="18"/>
  <c r="V287" i="18"/>
  <c r="W287" i="18"/>
  <c r="X287" i="18"/>
  <c r="Y287" i="18"/>
  <c r="Z287" i="18"/>
  <c r="AA287" i="18"/>
  <c r="AB287" i="18"/>
  <c r="AC287" i="18"/>
  <c r="AD287" i="18"/>
  <c r="AE287" i="18"/>
  <c r="AF287" i="18"/>
  <c r="AG287" i="18"/>
  <c r="AH287" i="18"/>
  <c r="AI287" i="18"/>
  <c r="AJ287" i="18"/>
  <c r="AK287" i="18"/>
  <c r="AL287" i="18"/>
  <c r="AM287" i="18"/>
  <c r="AN287" i="18"/>
  <c r="AO287" i="18"/>
  <c r="AP287" i="18"/>
  <c r="AQ287" i="18"/>
  <c r="AR287" i="18"/>
  <c r="AS287" i="18"/>
  <c r="AT287" i="18"/>
  <c r="AU287" i="18"/>
  <c r="AV287" i="18"/>
  <c r="AW287" i="18"/>
  <c r="AX287" i="18"/>
  <c r="D288" i="18"/>
  <c r="E288" i="18"/>
  <c r="F288" i="18"/>
  <c r="G288" i="18"/>
  <c r="H288" i="18"/>
  <c r="I288" i="18"/>
  <c r="J288" i="18"/>
  <c r="K288" i="18"/>
  <c r="L288" i="18"/>
  <c r="M288" i="18"/>
  <c r="N288" i="18"/>
  <c r="O288" i="18"/>
  <c r="P288" i="18"/>
  <c r="Q288" i="18"/>
  <c r="R288" i="18"/>
  <c r="S288" i="18"/>
  <c r="T288" i="18"/>
  <c r="U288" i="18"/>
  <c r="V288" i="18"/>
  <c r="W288" i="18"/>
  <c r="X288" i="18"/>
  <c r="Y288" i="18"/>
  <c r="Z288" i="18"/>
  <c r="AA288" i="18"/>
  <c r="AB288" i="18"/>
  <c r="AC288" i="18"/>
  <c r="AD288" i="18"/>
  <c r="AE288" i="18"/>
  <c r="AF288" i="18"/>
  <c r="AG288" i="18"/>
  <c r="AH288" i="18"/>
  <c r="AI288" i="18"/>
  <c r="AJ288" i="18"/>
  <c r="AK288" i="18"/>
  <c r="AL288" i="18"/>
  <c r="AM288" i="18"/>
  <c r="AN288" i="18"/>
  <c r="AO288" i="18"/>
  <c r="AP288" i="18"/>
  <c r="AQ288" i="18"/>
  <c r="AR288" i="18"/>
  <c r="AS288" i="18"/>
  <c r="AT288" i="18"/>
  <c r="AU288" i="18"/>
  <c r="AV288" i="18"/>
  <c r="AW288" i="18"/>
  <c r="AX288" i="18"/>
  <c r="D289" i="18"/>
  <c r="E289" i="18"/>
  <c r="F289" i="18"/>
  <c r="G289" i="18"/>
  <c r="H289" i="18"/>
  <c r="I289" i="18"/>
  <c r="J289" i="18"/>
  <c r="K289" i="18"/>
  <c r="L289" i="18"/>
  <c r="M289" i="18"/>
  <c r="N289" i="18"/>
  <c r="O289" i="18"/>
  <c r="P289" i="18"/>
  <c r="Q289" i="18"/>
  <c r="R289" i="18"/>
  <c r="S289" i="18"/>
  <c r="T289" i="18"/>
  <c r="U289" i="18"/>
  <c r="V289" i="18"/>
  <c r="W289" i="18"/>
  <c r="X289" i="18"/>
  <c r="Y289" i="18"/>
  <c r="Z289" i="18"/>
  <c r="AA289" i="18"/>
  <c r="AB289" i="18"/>
  <c r="AC289" i="18"/>
  <c r="AD289" i="18"/>
  <c r="AE289" i="18"/>
  <c r="AF289" i="18"/>
  <c r="AG289" i="18"/>
  <c r="AH289" i="18"/>
  <c r="AI289" i="18"/>
  <c r="AJ289" i="18"/>
  <c r="AK289" i="18"/>
  <c r="AL289" i="18"/>
  <c r="AM289" i="18"/>
  <c r="AN289" i="18"/>
  <c r="AO289" i="18"/>
  <c r="AP289" i="18"/>
  <c r="AQ289" i="18"/>
  <c r="AR289" i="18"/>
  <c r="AS289" i="18"/>
  <c r="AT289" i="18"/>
  <c r="AU289" i="18"/>
  <c r="AV289" i="18"/>
  <c r="AW289" i="18"/>
  <c r="AX289" i="18"/>
  <c r="D290" i="18"/>
  <c r="E290" i="18"/>
  <c r="F290" i="18"/>
  <c r="G290" i="18"/>
  <c r="H290" i="18"/>
  <c r="I290" i="18"/>
  <c r="J290" i="18"/>
  <c r="K290" i="18"/>
  <c r="L290" i="18"/>
  <c r="M290" i="18"/>
  <c r="N290" i="18"/>
  <c r="O290" i="18"/>
  <c r="P290" i="18"/>
  <c r="Q290" i="18"/>
  <c r="R290" i="18"/>
  <c r="S290" i="18"/>
  <c r="T290" i="18"/>
  <c r="U290" i="18"/>
  <c r="V290" i="18"/>
  <c r="W290" i="18"/>
  <c r="X290" i="18"/>
  <c r="Y290" i="18"/>
  <c r="Z290" i="18"/>
  <c r="AA290" i="18"/>
  <c r="AB290" i="18"/>
  <c r="AC290" i="18"/>
  <c r="AD290" i="18"/>
  <c r="AE290" i="18"/>
  <c r="AF290" i="18"/>
  <c r="AG290" i="18"/>
  <c r="AH290" i="18"/>
  <c r="AI290" i="18"/>
  <c r="AJ290" i="18"/>
  <c r="AK290" i="18"/>
  <c r="AL290" i="18"/>
  <c r="AM290" i="18"/>
  <c r="AN290" i="18"/>
  <c r="AO290" i="18"/>
  <c r="AP290" i="18"/>
  <c r="AQ290" i="18"/>
  <c r="AR290" i="18"/>
  <c r="AS290" i="18"/>
  <c r="AT290" i="18"/>
  <c r="AU290" i="18"/>
  <c r="AV290" i="18"/>
  <c r="AW290" i="18"/>
  <c r="AX290" i="18"/>
  <c r="D291" i="18"/>
  <c r="E291" i="18"/>
  <c r="F291" i="18"/>
  <c r="G291" i="18"/>
  <c r="H291" i="18"/>
  <c r="I291" i="18"/>
  <c r="J291" i="18"/>
  <c r="K291" i="18"/>
  <c r="L291" i="18"/>
  <c r="M291" i="18"/>
  <c r="N291" i="18"/>
  <c r="O291" i="18"/>
  <c r="P291" i="18"/>
  <c r="Q291" i="18"/>
  <c r="R291" i="18"/>
  <c r="S291" i="18"/>
  <c r="T291" i="18"/>
  <c r="U291" i="18"/>
  <c r="V291" i="18"/>
  <c r="W291" i="18"/>
  <c r="X291" i="18"/>
  <c r="Y291" i="18"/>
  <c r="Z291" i="18"/>
  <c r="AA291" i="18"/>
  <c r="AB291" i="18"/>
  <c r="AC291" i="18"/>
  <c r="AD291" i="18"/>
  <c r="AE291" i="18"/>
  <c r="AF291" i="18"/>
  <c r="AG291" i="18"/>
  <c r="AH291" i="18"/>
  <c r="AI291" i="18"/>
  <c r="AJ291" i="18"/>
  <c r="AK291" i="18"/>
  <c r="AL291" i="18"/>
  <c r="AM291" i="18"/>
  <c r="AN291" i="18"/>
  <c r="AO291" i="18"/>
  <c r="AP291" i="18"/>
  <c r="AQ291" i="18"/>
  <c r="AR291" i="18"/>
  <c r="AS291" i="18"/>
  <c r="AT291" i="18"/>
  <c r="AU291" i="18"/>
  <c r="AV291" i="18"/>
  <c r="AW291" i="18"/>
  <c r="AX291" i="18"/>
  <c r="D292" i="18"/>
  <c r="E292" i="18"/>
  <c r="F292" i="18"/>
  <c r="G292" i="18"/>
  <c r="H292" i="18"/>
  <c r="I292" i="18"/>
  <c r="J292" i="18"/>
  <c r="K292" i="18"/>
  <c r="L292" i="18"/>
  <c r="M292" i="18"/>
  <c r="N292" i="18"/>
  <c r="O292" i="18"/>
  <c r="P292" i="18"/>
  <c r="Q292" i="18"/>
  <c r="R292" i="18"/>
  <c r="S292" i="18"/>
  <c r="T292" i="18"/>
  <c r="U292" i="18"/>
  <c r="V292" i="18"/>
  <c r="W292" i="18"/>
  <c r="X292" i="18"/>
  <c r="Y292" i="18"/>
  <c r="Z292" i="18"/>
  <c r="AA292" i="18"/>
  <c r="AB292" i="18"/>
  <c r="AC292" i="18"/>
  <c r="AD292" i="18"/>
  <c r="AE292" i="18"/>
  <c r="AF292" i="18"/>
  <c r="AG292" i="18"/>
  <c r="AH292" i="18"/>
  <c r="AI292" i="18"/>
  <c r="AJ292" i="18"/>
  <c r="AK292" i="18"/>
  <c r="AL292" i="18"/>
  <c r="AM292" i="18"/>
  <c r="AN292" i="18"/>
  <c r="AO292" i="18"/>
  <c r="AP292" i="18"/>
  <c r="AQ292" i="18"/>
  <c r="AR292" i="18"/>
  <c r="AS292" i="18"/>
  <c r="AT292" i="18"/>
  <c r="AU292" i="18"/>
  <c r="AV292" i="18"/>
  <c r="AW292" i="18"/>
  <c r="AX292" i="18"/>
  <c r="D293" i="18"/>
  <c r="E293" i="18"/>
  <c r="F293" i="18"/>
  <c r="G293" i="18"/>
  <c r="H293" i="18"/>
  <c r="I293" i="18"/>
  <c r="J293" i="18"/>
  <c r="K293" i="18"/>
  <c r="L293" i="18"/>
  <c r="M293" i="18"/>
  <c r="N293" i="18"/>
  <c r="O293" i="18"/>
  <c r="P293" i="18"/>
  <c r="Q293" i="18"/>
  <c r="R293" i="18"/>
  <c r="S293" i="18"/>
  <c r="T293" i="18"/>
  <c r="U293" i="18"/>
  <c r="V293" i="18"/>
  <c r="W293" i="18"/>
  <c r="X293" i="18"/>
  <c r="Y293" i="18"/>
  <c r="Z293" i="18"/>
  <c r="AA293" i="18"/>
  <c r="AB293" i="18"/>
  <c r="AC293" i="18"/>
  <c r="AD293" i="18"/>
  <c r="AE293" i="18"/>
  <c r="AF293" i="18"/>
  <c r="AG293" i="18"/>
  <c r="AH293" i="18"/>
  <c r="AI293" i="18"/>
  <c r="AJ293" i="18"/>
  <c r="AK293" i="18"/>
  <c r="AL293" i="18"/>
  <c r="AM293" i="18"/>
  <c r="AN293" i="18"/>
  <c r="AO293" i="18"/>
  <c r="AP293" i="18"/>
  <c r="AQ293" i="18"/>
  <c r="AR293" i="18"/>
  <c r="AS293" i="18"/>
  <c r="AT293" i="18"/>
  <c r="AU293" i="18"/>
  <c r="AV293" i="18"/>
  <c r="AW293" i="18"/>
  <c r="AX293" i="18"/>
  <c r="D294" i="18"/>
  <c r="E294" i="18"/>
  <c r="F294" i="18"/>
  <c r="G294" i="18"/>
  <c r="H294" i="18"/>
  <c r="I294" i="18"/>
  <c r="J294" i="18"/>
  <c r="K294" i="18"/>
  <c r="L294" i="18"/>
  <c r="M294" i="18"/>
  <c r="N294" i="18"/>
  <c r="O294" i="18"/>
  <c r="P294" i="18"/>
  <c r="Q294" i="18"/>
  <c r="R294" i="18"/>
  <c r="S294" i="18"/>
  <c r="T294" i="18"/>
  <c r="U294" i="18"/>
  <c r="V294" i="18"/>
  <c r="W294" i="18"/>
  <c r="X294" i="18"/>
  <c r="Y294" i="18"/>
  <c r="Z294" i="18"/>
  <c r="AA294" i="18"/>
  <c r="AB294" i="18"/>
  <c r="AC294" i="18"/>
  <c r="AD294" i="18"/>
  <c r="AE294" i="18"/>
  <c r="AF294" i="18"/>
  <c r="AG294" i="18"/>
  <c r="AH294" i="18"/>
  <c r="AI294" i="18"/>
  <c r="AJ294" i="18"/>
  <c r="AK294" i="18"/>
  <c r="AL294" i="18"/>
  <c r="AM294" i="18"/>
  <c r="AN294" i="18"/>
  <c r="AO294" i="18"/>
  <c r="AP294" i="18"/>
  <c r="AQ294" i="18"/>
  <c r="AR294" i="18"/>
  <c r="AS294" i="18"/>
  <c r="AT294" i="18"/>
  <c r="AU294" i="18"/>
  <c r="AV294" i="18"/>
  <c r="AW294" i="18"/>
  <c r="AX294" i="18"/>
  <c r="D295" i="18"/>
  <c r="E295" i="18"/>
  <c r="F295" i="18"/>
  <c r="G295" i="18"/>
  <c r="H295" i="18"/>
  <c r="I295" i="18"/>
  <c r="J295" i="18"/>
  <c r="K295" i="18"/>
  <c r="L295" i="18"/>
  <c r="M295" i="18"/>
  <c r="N295" i="18"/>
  <c r="O295" i="18"/>
  <c r="P295" i="18"/>
  <c r="Q295" i="18"/>
  <c r="R295" i="18"/>
  <c r="S295" i="18"/>
  <c r="T295" i="18"/>
  <c r="U295" i="18"/>
  <c r="V295" i="18"/>
  <c r="W295" i="18"/>
  <c r="X295" i="18"/>
  <c r="Y295" i="18"/>
  <c r="Z295" i="18"/>
  <c r="AA295" i="18"/>
  <c r="AB295" i="18"/>
  <c r="AC295" i="18"/>
  <c r="AD295" i="18"/>
  <c r="AE295" i="18"/>
  <c r="AF295" i="18"/>
  <c r="AG295" i="18"/>
  <c r="AH295" i="18"/>
  <c r="AI295" i="18"/>
  <c r="AJ295" i="18"/>
  <c r="AK295" i="18"/>
  <c r="AL295" i="18"/>
  <c r="AM295" i="18"/>
  <c r="AN295" i="18"/>
  <c r="AO295" i="18"/>
  <c r="AP295" i="18"/>
  <c r="AQ295" i="18"/>
  <c r="AR295" i="18"/>
  <c r="AS295" i="18"/>
  <c r="AT295" i="18"/>
  <c r="AU295" i="18"/>
  <c r="AV295" i="18"/>
  <c r="AW295" i="18"/>
  <c r="AX295" i="18"/>
  <c r="D296" i="18"/>
  <c r="E296" i="18"/>
  <c r="F296" i="18"/>
  <c r="G296" i="18"/>
  <c r="H296" i="18"/>
  <c r="I296" i="18"/>
  <c r="J296" i="18"/>
  <c r="K296" i="18"/>
  <c r="L296" i="18"/>
  <c r="M296" i="18"/>
  <c r="N296" i="18"/>
  <c r="O296" i="18"/>
  <c r="P296" i="18"/>
  <c r="Q296" i="18"/>
  <c r="R296" i="18"/>
  <c r="S296" i="18"/>
  <c r="T296" i="18"/>
  <c r="U296" i="18"/>
  <c r="V296" i="18"/>
  <c r="W296" i="18"/>
  <c r="X296" i="18"/>
  <c r="Y296" i="18"/>
  <c r="Z296" i="18"/>
  <c r="AA296" i="18"/>
  <c r="AB296" i="18"/>
  <c r="AC296" i="18"/>
  <c r="AD296" i="18"/>
  <c r="AE296" i="18"/>
  <c r="AF296" i="18"/>
  <c r="AG296" i="18"/>
  <c r="AH296" i="18"/>
  <c r="AI296" i="18"/>
  <c r="AJ296" i="18"/>
  <c r="AK296" i="18"/>
  <c r="AL296" i="18"/>
  <c r="AM296" i="18"/>
  <c r="AN296" i="18"/>
  <c r="AO296" i="18"/>
  <c r="AP296" i="18"/>
  <c r="AQ296" i="18"/>
  <c r="AR296" i="18"/>
  <c r="AS296" i="18"/>
  <c r="AT296" i="18"/>
  <c r="AU296" i="18"/>
  <c r="AV296" i="18"/>
  <c r="AW296" i="18"/>
  <c r="AX296" i="18"/>
  <c r="D297" i="18"/>
  <c r="E297" i="18"/>
  <c r="F297" i="18"/>
  <c r="G297" i="18"/>
  <c r="H297" i="18"/>
  <c r="I297" i="18"/>
  <c r="J297" i="18"/>
  <c r="K297" i="18"/>
  <c r="L297" i="18"/>
  <c r="M297" i="18"/>
  <c r="N297" i="18"/>
  <c r="O297" i="18"/>
  <c r="P297" i="18"/>
  <c r="Q297" i="18"/>
  <c r="R297" i="18"/>
  <c r="S297" i="18"/>
  <c r="T297" i="18"/>
  <c r="U297" i="18"/>
  <c r="V297" i="18"/>
  <c r="W297" i="18"/>
  <c r="X297" i="18"/>
  <c r="Y297" i="18"/>
  <c r="Z297" i="18"/>
  <c r="AA297" i="18"/>
  <c r="AB297" i="18"/>
  <c r="AC297" i="18"/>
  <c r="AD297" i="18"/>
  <c r="AE297" i="18"/>
  <c r="AF297" i="18"/>
  <c r="AG297" i="18"/>
  <c r="AH297" i="18"/>
  <c r="AI297" i="18"/>
  <c r="AJ297" i="18"/>
  <c r="AK297" i="18"/>
  <c r="AL297" i="18"/>
  <c r="AM297" i="18"/>
  <c r="AN297" i="18"/>
  <c r="AO297" i="18"/>
  <c r="AP297" i="18"/>
  <c r="AQ297" i="18"/>
  <c r="AR297" i="18"/>
  <c r="AS297" i="18"/>
  <c r="AT297" i="18"/>
  <c r="AU297" i="18"/>
  <c r="AV297" i="18"/>
  <c r="AW297" i="18"/>
  <c r="AX297" i="18"/>
  <c r="D298" i="18"/>
  <c r="E298" i="18"/>
  <c r="F298" i="18"/>
  <c r="G298" i="18"/>
  <c r="H298" i="18"/>
  <c r="I298" i="18"/>
  <c r="J298" i="18"/>
  <c r="K298" i="18"/>
  <c r="L298" i="18"/>
  <c r="M298" i="18"/>
  <c r="N298" i="18"/>
  <c r="O298" i="18"/>
  <c r="P298" i="18"/>
  <c r="Q298" i="18"/>
  <c r="R298" i="18"/>
  <c r="S298" i="18"/>
  <c r="T298" i="18"/>
  <c r="U298" i="18"/>
  <c r="V298" i="18"/>
  <c r="W298" i="18"/>
  <c r="X298" i="18"/>
  <c r="Y298" i="18"/>
  <c r="Z298" i="18"/>
  <c r="AA298" i="18"/>
  <c r="AB298" i="18"/>
  <c r="AC298" i="18"/>
  <c r="AD298" i="18"/>
  <c r="AE298" i="18"/>
  <c r="AF298" i="18"/>
  <c r="AG298" i="18"/>
  <c r="AH298" i="18"/>
  <c r="AI298" i="18"/>
  <c r="AJ298" i="18"/>
  <c r="AK298" i="18"/>
  <c r="AL298" i="18"/>
  <c r="AM298" i="18"/>
  <c r="AN298" i="18"/>
  <c r="AO298" i="18"/>
  <c r="AP298" i="18"/>
  <c r="AQ298" i="18"/>
  <c r="AR298" i="18"/>
  <c r="AS298" i="18"/>
  <c r="AT298" i="18"/>
  <c r="AU298" i="18"/>
  <c r="AV298" i="18"/>
  <c r="AW298" i="18"/>
  <c r="AX298" i="18"/>
  <c r="D299" i="18"/>
  <c r="E299" i="18"/>
  <c r="F299" i="18"/>
  <c r="G299" i="18"/>
  <c r="H299" i="18"/>
  <c r="I299" i="18"/>
  <c r="J299" i="18"/>
  <c r="K299" i="18"/>
  <c r="L299" i="18"/>
  <c r="M299" i="18"/>
  <c r="N299" i="18"/>
  <c r="O299" i="18"/>
  <c r="P299" i="18"/>
  <c r="Q299" i="18"/>
  <c r="R299" i="18"/>
  <c r="S299" i="18"/>
  <c r="T299" i="18"/>
  <c r="U299" i="18"/>
  <c r="V299" i="18"/>
  <c r="W299" i="18"/>
  <c r="X299" i="18"/>
  <c r="Y299" i="18"/>
  <c r="Z299" i="18"/>
  <c r="AA299" i="18"/>
  <c r="AB299" i="18"/>
  <c r="AC299" i="18"/>
  <c r="AD299" i="18"/>
  <c r="AE299" i="18"/>
  <c r="AF299" i="18"/>
  <c r="AG299" i="18"/>
  <c r="AH299" i="18"/>
  <c r="AI299" i="18"/>
  <c r="AJ299" i="18"/>
  <c r="AK299" i="18"/>
  <c r="AL299" i="18"/>
  <c r="AM299" i="18"/>
  <c r="AN299" i="18"/>
  <c r="AO299" i="18"/>
  <c r="AP299" i="18"/>
  <c r="AQ299" i="18"/>
  <c r="AR299" i="18"/>
  <c r="AS299" i="18"/>
  <c r="AT299" i="18"/>
  <c r="AU299" i="18"/>
  <c r="AV299" i="18"/>
  <c r="AW299" i="18"/>
  <c r="AX299" i="18"/>
  <c r="D300" i="18"/>
  <c r="E300" i="18"/>
  <c r="F300" i="18"/>
  <c r="G300" i="18"/>
  <c r="H300" i="18"/>
  <c r="I300" i="18"/>
  <c r="J300" i="18"/>
  <c r="K300" i="18"/>
  <c r="L300" i="18"/>
  <c r="M300" i="18"/>
  <c r="N300" i="18"/>
  <c r="O300" i="18"/>
  <c r="P300" i="18"/>
  <c r="Q300" i="18"/>
  <c r="R300" i="18"/>
  <c r="S300" i="18"/>
  <c r="T300" i="18"/>
  <c r="U300" i="18"/>
  <c r="V300" i="18"/>
  <c r="W300" i="18"/>
  <c r="X300" i="18"/>
  <c r="Y300" i="18"/>
  <c r="Z300" i="18"/>
  <c r="AA300" i="18"/>
  <c r="AB300" i="18"/>
  <c r="AC300" i="18"/>
  <c r="AD300" i="18"/>
  <c r="AE300" i="18"/>
  <c r="AF300" i="18"/>
  <c r="AG300" i="18"/>
  <c r="AH300" i="18"/>
  <c r="AI300" i="18"/>
  <c r="AJ300" i="18"/>
  <c r="AK300" i="18"/>
  <c r="AL300" i="18"/>
  <c r="AM300" i="18"/>
  <c r="AN300" i="18"/>
  <c r="AO300" i="18"/>
  <c r="AP300" i="18"/>
  <c r="AQ300" i="18"/>
  <c r="AR300" i="18"/>
  <c r="AS300" i="18"/>
  <c r="AT300" i="18"/>
  <c r="AU300" i="18"/>
  <c r="AV300" i="18"/>
  <c r="AW300" i="18"/>
  <c r="AX300" i="18"/>
  <c r="D301" i="18"/>
  <c r="E301" i="18"/>
  <c r="F301" i="18"/>
  <c r="G301" i="18"/>
  <c r="H301" i="18"/>
  <c r="I301" i="18"/>
  <c r="J301" i="18"/>
  <c r="K301" i="18"/>
  <c r="L301" i="18"/>
  <c r="M301" i="18"/>
  <c r="N301" i="18"/>
  <c r="O301" i="18"/>
  <c r="P301" i="18"/>
  <c r="Q301" i="18"/>
  <c r="R301" i="18"/>
  <c r="S301" i="18"/>
  <c r="T301" i="18"/>
  <c r="U301" i="18"/>
  <c r="V301" i="18"/>
  <c r="W301" i="18"/>
  <c r="X301" i="18"/>
  <c r="Y301" i="18"/>
  <c r="Z301" i="18"/>
  <c r="AA301" i="18"/>
  <c r="AB301" i="18"/>
  <c r="AC301" i="18"/>
  <c r="AD301" i="18"/>
  <c r="AE301" i="18"/>
  <c r="AF301" i="18"/>
  <c r="AG301" i="18"/>
  <c r="AH301" i="18"/>
  <c r="AI301" i="18"/>
  <c r="AJ301" i="18"/>
  <c r="AK301" i="18"/>
  <c r="AL301" i="18"/>
  <c r="AM301" i="18"/>
  <c r="AN301" i="18"/>
  <c r="AO301" i="18"/>
  <c r="AP301" i="18"/>
  <c r="AQ301" i="18"/>
  <c r="AR301" i="18"/>
  <c r="AS301" i="18"/>
  <c r="AT301" i="18"/>
  <c r="AU301" i="18"/>
  <c r="AV301" i="18"/>
  <c r="AW301" i="18"/>
  <c r="AX301" i="18"/>
  <c r="D302" i="18"/>
  <c r="E302" i="18"/>
  <c r="F302" i="18"/>
  <c r="G302" i="18"/>
  <c r="H302" i="18"/>
  <c r="I302" i="18"/>
  <c r="J302" i="18"/>
  <c r="K302" i="18"/>
  <c r="L302" i="18"/>
  <c r="M302" i="18"/>
  <c r="N302" i="18"/>
  <c r="O302" i="18"/>
  <c r="P302" i="18"/>
  <c r="Q302" i="18"/>
  <c r="R302" i="18"/>
  <c r="S302" i="18"/>
  <c r="T302" i="18"/>
  <c r="U302" i="18"/>
  <c r="V302" i="18"/>
  <c r="W302" i="18"/>
  <c r="X302" i="18"/>
  <c r="Y302" i="18"/>
  <c r="Z302" i="18"/>
  <c r="AA302" i="18"/>
  <c r="AB302" i="18"/>
  <c r="AC302" i="18"/>
  <c r="AD302" i="18"/>
  <c r="AE302" i="18"/>
  <c r="AF302" i="18"/>
  <c r="AG302" i="18"/>
  <c r="AH302" i="18"/>
  <c r="AI302" i="18"/>
  <c r="AJ302" i="18"/>
  <c r="AK302" i="18"/>
  <c r="AL302" i="18"/>
  <c r="AM302" i="18"/>
  <c r="AN302" i="18"/>
  <c r="AO302" i="18"/>
  <c r="AP302" i="18"/>
  <c r="AQ302" i="18"/>
  <c r="AR302" i="18"/>
  <c r="AS302" i="18"/>
  <c r="AT302" i="18"/>
  <c r="AU302" i="18"/>
  <c r="AV302" i="18"/>
  <c r="AW302" i="18"/>
  <c r="AX302" i="18"/>
  <c r="D303" i="18"/>
  <c r="E303" i="18"/>
  <c r="F303" i="18"/>
  <c r="G303" i="18"/>
  <c r="H303" i="18"/>
  <c r="I303" i="18"/>
  <c r="J303" i="18"/>
  <c r="K303" i="18"/>
  <c r="L303" i="18"/>
  <c r="M303" i="18"/>
  <c r="N303" i="18"/>
  <c r="O303" i="18"/>
  <c r="P303" i="18"/>
  <c r="Q303" i="18"/>
  <c r="R303" i="18"/>
  <c r="S303" i="18"/>
  <c r="T303" i="18"/>
  <c r="U303" i="18"/>
  <c r="V303" i="18"/>
  <c r="W303" i="18"/>
  <c r="X303" i="18"/>
  <c r="Y303" i="18"/>
  <c r="Z303" i="18"/>
  <c r="AA303" i="18"/>
  <c r="AB303" i="18"/>
  <c r="AC303" i="18"/>
  <c r="AD303" i="18"/>
  <c r="AE303" i="18"/>
  <c r="AF303" i="18"/>
  <c r="AG303" i="18"/>
  <c r="AH303" i="18"/>
  <c r="AI303" i="18"/>
  <c r="AJ303" i="18"/>
  <c r="AK303" i="18"/>
  <c r="AL303" i="18"/>
  <c r="AM303" i="18"/>
  <c r="AN303" i="18"/>
  <c r="AO303" i="18"/>
  <c r="AP303" i="18"/>
  <c r="AQ303" i="18"/>
  <c r="AR303" i="18"/>
  <c r="AS303" i="18"/>
  <c r="AT303" i="18"/>
  <c r="AU303" i="18"/>
  <c r="AV303" i="18"/>
  <c r="AW303" i="18"/>
  <c r="AX303" i="18"/>
  <c r="D304" i="18"/>
  <c r="E304" i="18"/>
  <c r="F304" i="18"/>
  <c r="G304" i="18"/>
  <c r="H304" i="18"/>
  <c r="I304" i="18"/>
  <c r="J304" i="18"/>
  <c r="K304" i="18"/>
  <c r="L304" i="18"/>
  <c r="M304" i="18"/>
  <c r="N304" i="18"/>
  <c r="O304" i="18"/>
  <c r="P304" i="18"/>
  <c r="Q304" i="18"/>
  <c r="R304" i="18"/>
  <c r="S304" i="18"/>
  <c r="T304" i="18"/>
  <c r="U304" i="18"/>
  <c r="V304" i="18"/>
  <c r="W304" i="18"/>
  <c r="X304" i="18"/>
  <c r="Y304" i="18"/>
  <c r="Z304" i="18"/>
  <c r="AA304" i="18"/>
  <c r="AB304" i="18"/>
  <c r="AC304" i="18"/>
  <c r="AD304" i="18"/>
  <c r="AE304" i="18"/>
  <c r="AF304" i="18"/>
  <c r="AG304" i="18"/>
  <c r="AH304" i="18"/>
  <c r="AI304" i="18"/>
  <c r="AJ304" i="18"/>
  <c r="AK304" i="18"/>
  <c r="AL304" i="18"/>
  <c r="AM304" i="18"/>
  <c r="AN304" i="18"/>
  <c r="AO304" i="18"/>
  <c r="AP304" i="18"/>
  <c r="AQ304" i="18"/>
  <c r="AR304" i="18"/>
  <c r="AS304" i="18"/>
  <c r="AT304" i="18"/>
  <c r="AU304" i="18"/>
  <c r="AV304" i="18"/>
  <c r="AW304" i="18"/>
  <c r="AX304" i="18"/>
  <c r="D305" i="18"/>
  <c r="E305" i="18"/>
  <c r="F305" i="18"/>
  <c r="G305" i="18"/>
  <c r="H305" i="18"/>
  <c r="I305" i="18"/>
  <c r="J305" i="18"/>
  <c r="K305" i="18"/>
  <c r="L305" i="18"/>
  <c r="M305" i="18"/>
  <c r="N305" i="18"/>
  <c r="O305" i="18"/>
  <c r="P305" i="18"/>
  <c r="Q305" i="18"/>
  <c r="R305" i="18"/>
  <c r="S305" i="18"/>
  <c r="T305" i="18"/>
  <c r="U305" i="18"/>
  <c r="V305" i="18"/>
  <c r="W305" i="18"/>
  <c r="X305" i="18"/>
  <c r="Y305" i="18"/>
  <c r="Z305" i="18"/>
  <c r="AA305" i="18"/>
  <c r="AB305" i="18"/>
  <c r="AC305" i="18"/>
  <c r="AD305" i="18"/>
  <c r="AE305" i="18"/>
  <c r="AF305" i="18"/>
  <c r="AG305" i="18"/>
  <c r="AH305" i="18"/>
  <c r="AI305" i="18"/>
  <c r="AJ305" i="18"/>
  <c r="AK305" i="18"/>
  <c r="AL305" i="18"/>
  <c r="AM305" i="18"/>
  <c r="AN305" i="18"/>
  <c r="AO305" i="18"/>
  <c r="AP305" i="18"/>
  <c r="AQ305" i="18"/>
  <c r="AR305" i="18"/>
  <c r="AS305" i="18"/>
  <c r="AT305" i="18"/>
  <c r="AU305" i="18"/>
  <c r="AV305" i="18"/>
  <c r="AW305" i="18"/>
  <c r="AX305" i="18"/>
  <c r="D306" i="18"/>
  <c r="E306" i="18"/>
  <c r="F306" i="18"/>
  <c r="G306" i="18"/>
  <c r="H306" i="18"/>
  <c r="I306" i="18"/>
  <c r="J306" i="18"/>
  <c r="K306" i="18"/>
  <c r="L306" i="18"/>
  <c r="M306" i="18"/>
  <c r="N306" i="18"/>
  <c r="O306" i="18"/>
  <c r="P306" i="18"/>
  <c r="Q306" i="18"/>
  <c r="R306" i="18"/>
  <c r="S306" i="18"/>
  <c r="T306" i="18"/>
  <c r="U306" i="18"/>
  <c r="V306" i="18"/>
  <c r="W306" i="18"/>
  <c r="X306" i="18"/>
  <c r="Y306" i="18"/>
  <c r="Z306" i="18"/>
  <c r="AA306" i="18"/>
  <c r="AB306" i="18"/>
  <c r="AC306" i="18"/>
  <c r="AD306" i="18"/>
  <c r="AE306" i="18"/>
  <c r="AF306" i="18"/>
  <c r="AG306" i="18"/>
  <c r="AH306" i="18"/>
  <c r="AI306" i="18"/>
  <c r="AJ306" i="18"/>
  <c r="AK306" i="18"/>
  <c r="AL306" i="18"/>
  <c r="AM306" i="18"/>
  <c r="AN306" i="18"/>
  <c r="AO306" i="18"/>
  <c r="AP306" i="18"/>
  <c r="AQ306" i="18"/>
  <c r="AR306" i="18"/>
  <c r="AS306" i="18"/>
  <c r="AT306" i="18"/>
  <c r="AU306" i="18"/>
  <c r="AV306" i="18"/>
  <c r="AW306" i="18"/>
  <c r="AX306" i="18"/>
  <c r="D307" i="18"/>
  <c r="E307" i="18"/>
  <c r="F307" i="18"/>
  <c r="G307" i="18"/>
  <c r="H307" i="18"/>
  <c r="I307" i="18"/>
  <c r="J307" i="18"/>
  <c r="K307" i="18"/>
  <c r="L307" i="18"/>
  <c r="M307" i="18"/>
  <c r="N307" i="18"/>
  <c r="O307" i="18"/>
  <c r="P307" i="18"/>
  <c r="Q307" i="18"/>
  <c r="R307" i="18"/>
  <c r="S307" i="18"/>
  <c r="T307" i="18"/>
  <c r="U307" i="18"/>
  <c r="V307" i="18"/>
  <c r="W307" i="18"/>
  <c r="X307" i="18"/>
  <c r="Y307" i="18"/>
  <c r="Z307" i="18"/>
  <c r="AA307" i="18"/>
  <c r="AB307" i="18"/>
  <c r="AC307" i="18"/>
  <c r="AD307" i="18"/>
  <c r="AE307" i="18"/>
  <c r="AF307" i="18"/>
  <c r="AG307" i="18"/>
  <c r="AH307" i="18"/>
  <c r="AI307" i="18"/>
  <c r="AJ307" i="18"/>
  <c r="AK307" i="18"/>
  <c r="AL307" i="18"/>
  <c r="AM307" i="18"/>
  <c r="AN307" i="18"/>
  <c r="AO307" i="18"/>
  <c r="AP307" i="18"/>
  <c r="AQ307" i="18"/>
  <c r="AR307" i="18"/>
  <c r="AS307" i="18"/>
  <c r="AT307" i="18"/>
  <c r="AU307" i="18"/>
  <c r="AV307" i="18"/>
  <c r="AW307" i="18"/>
  <c r="AX307" i="18"/>
  <c r="D308" i="18"/>
  <c r="E308" i="18"/>
  <c r="F308" i="18"/>
  <c r="G308" i="18"/>
  <c r="H308" i="18"/>
  <c r="I308" i="18"/>
  <c r="J308" i="18"/>
  <c r="K308" i="18"/>
  <c r="L308" i="18"/>
  <c r="M308" i="18"/>
  <c r="N308" i="18"/>
  <c r="O308" i="18"/>
  <c r="P308" i="18"/>
  <c r="Q308" i="18"/>
  <c r="R308" i="18"/>
  <c r="S308" i="18"/>
  <c r="T308" i="18"/>
  <c r="U308" i="18"/>
  <c r="V308" i="18"/>
  <c r="W308" i="18"/>
  <c r="X308" i="18"/>
  <c r="Y308" i="18"/>
  <c r="Z308" i="18"/>
  <c r="AA308" i="18"/>
  <c r="AB308" i="18"/>
  <c r="AC308" i="18"/>
  <c r="AD308" i="18"/>
  <c r="AE308" i="18"/>
  <c r="AF308" i="18"/>
  <c r="AG308" i="18"/>
  <c r="AH308" i="18"/>
  <c r="AI308" i="18"/>
  <c r="AJ308" i="18"/>
  <c r="AK308" i="18"/>
  <c r="AL308" i="18"/>
  <c r="AM308" i="18"/>
  <c r="AN308" i="18"/>
  <c r="AO308" i="18"/>
  <c r="AP308" i="18"/>
  <c r="AQ308" i="18"/>
  <c r="AR308" i="18"/>
  <c r="AS308" i="18"/>
  <c r="AT308" i="18"/>
  <c r="AU308" i="18"/>
  <c r="AV308" i="18"/>
  <c r="AW308" i="18"/>
  <c r="AX308" i="18"/>
  <c r="D309" i="18"/>
  <c r="E309" i="18"/>
  <c r="F309" i="18"/>
  <c r="G309" i="18"/>
  <c r="H309" i="18"/>
  <c r="I309" i="18"/>
  <c r="J309" i="18"/>
  <c r="K309" i="18"/>
  <c r="L309" i="18"/>
  <c r="M309" i="18"/>
  <c r="N309" i="18"/>
  <c r="O309" i="18"/>
  <c r="P309" i="18"/>
  <c r="Q309" i="18"/>
  <c r="R309" i="18"/>
  <c r="S309" i="18"/>
  <c r="T309" i="18"/>
  <c r="U309" i="18"/>
  <c r="V309" i="18"/>
  <c r="W309" i="18"/>
  <c r="X309" i="18"/>
  <c r="Y309" i="18"/>
  <c r="Z309" i="18"/>
  <c r="AA309" i="18"/>
  <c r="AB309" i="18"/>
  <c r="AC309" i="18"/>
  <c r="AD309" i="18"/>
  <c r="AE309" i="18"/>
  <c r="AF309" i="18"/>
  <c r="AG309" i="18"/>
  <c r="AH309" i="18"/>
  <c r="AI309" i="18"/>
  <c r="AJ309" i="18"/>
  <c r="AK309" i="18"/>
  <c r="AL309" i="18"/>
  <c r="AM309" i="18"/>
  <c r="AN309" i="18"/>
  <c r="AO309" i="18"/>
  <c r="AP309" i="18"/>
  <c r="AQ309" i="18"/>
  <c r="AR309" i="18"/>
  <c r="AS309" i="18"/>
  <c r="AT309" i="18"/>
  <c r="AU309" i="18"/>
  <c r="AV309" i="18"/>
  <c r="AW309" i="18"/>
  <c r="AX309" i="18"/>
  <c r="D310" i="18"/>
  <c r="E310" i="18"/>
  <c r="F310" i="18"/>
  <c r="G310" i="18"/>
  <c r="H310" i="18"/>
  <c r="I310" i="18"/>
  <c r="J310" i="18"/>
  <c r="K310" i="18"/>
  <c r="L310" i="18"/>
  <c r="M310" i="18"/>
  <c r="N310" i="18"/>
  <c r="O310" i="18"/>
  <c r="P310" i="18"/>
  <c r="Q310" i="18"/>
  <c r="R310" i="18"/>
  <c r="S310" i="18"/>
  <c r="T310" i="18"/>
  <c r="U310" i="18"/>
  <c r="V310" i="18"/>
  <c r="W310" i="18"/>
  <c r="X310" i="18"/>
  <c r="Y310" i="18"/>
  <c r="Z310" i="18"/>
  <c r="AA310" i="18"/>
  <c r="AB310" i="18"/>
  <c r="AC310" i="18"/>
  <c r="AD310" i="18"/>
  <c r="AE310" i="18"/>
  <c r="AF310" i="18"/>
  <c r="AG310" i="18"/>
  <c r="AH310" i="18"/>
  <c r="AI310" i="18"/>
  <c r="AJ310" i="18"/>
  <c r="AK310" i="18"/>
  <c r="AL310" i="18"/>
  <c r="AM310" i="18"/>
  <c r="AN310" i="18"/>
  <c r="AO310" i="18"/>
  <c r="AP310" i="18"/>
  <c r="AQ310" i="18"/>
  <c r="AR310" i="18"/>
  <c r="AS310" i="18"/>
  <c r="AT310" i="18"/>
  <c r="AU310" i="18"/>
  <c r="AV310" i="18"/>
  <c r="AW310" i="18"/>
  <c r="AX310" i="18"/>
  <c r="D311" i="18"/>
  <c r="E311" i="18"/>
  <c r="F311" i="18"/>
  <c r="G311" i="18"/>
  <c r="H311" i="18"/>
  <c r="I311" i="18"/>
  <c r="J311" i="18"/>
  <c r="K311" i="18"/>
  <c r="L311" i="18"/>
  <c r="M311" i="18"/>
  <c r="N311" i="18"/>
  <c r="O311" i="18"/>
  <c r="P311" i="18"/>
  <c r="Q311" i="18"/>
  <c r="R311" i="18"/>
  <c r="S311" i="18"/>
  <c r="T311" i="18"/>
  <c r="U311" i="18"/>
  <c r="V311" i="18"/>
  <c r="W311" i="18"/>
  <c r="X311" i="18"/>
  <c r="Y311" i="18"/>
  <c r="Z311" i="18"/>
  <c r="AA311" i="18"/>
  <c r="AB311" i="18"/>
  <c r="AC311" i="18"/>
  <c r="AD311" i="18"/>
  <c r="AE311" i="18"/>
  <c r="AF311" i="18"/>
  <c r="AG311" i="18"/>
  <c r="AH311" i="18"/>
  <c r="AI311" i="18"/>
  <c r="AJ311" i="18"/>
  <c r="AK311" i="18"/>
  <c r="AL311" i="18"/>
  <c r="AM311" i="18"/>
  <c r="AN311" i="18"/>
  <c r="AO311" i="18"/>
  <c r="AP311" i="18"/>
  <c r="AQ311" i="18"/>
  <c r="AR311" i="18"/>
  <c r="AS311" i="18"/>
  <c r="AT311" i="18"/>
  <c r="AU311" i="18"/>
  <c r="AV311" i="18"/>
  <c r="AW311" i="18"/>
  <c r="AX311" i="18"/>
  <c r="D312" i="18"/>
  <c r="E312" i="18"/>
  <c r="F312" i="18"/>
  <c r="G312" i="18"/>
  <c r="H312" i="18"/>
  <c r="I312" i="18"/>
  <c r="J312" i="18"/>
  <c r="K312" i="18"/>
  <c r="L312" i="18"/>
  <c r="M312" i="18"/>
  <c r="N312" i="18"/>
  <c r="O312" i="18"/>
  <c r="P312" i="18"/>
  <c r="Q312" i="18"/>
  <c r="R312" i="18"/>
  <c r="S312" i="18"/>
  <c r="T312" i="18"/>
  <c r="U312" i="18"/>
  <c r="V312" i="18"/>
  <c r="W312" i="18"/>
  <c r="X312" i="18"/>
  <c r="Y312" i="18"/>
  <c r="Z312" i="18"/>
  <c r="AA312" i="18"/>
  <c r="AB312" i="18"/>
  <c r="AC312" i="18"/>
  <c r="AD312" i="18"/>
  <c r="AE312" i="18"/>
  <c r="AF312" i="18"/>
  <c r="AG312" i="18"/>
  <c r="AH312" i="18"/>
  <c r="AI312" i="18"/>
  <c r="AJ312" i="18"/>
  <c r="AK312" i="18"/>
  <c r="AL312" i="18"/>
  <c r="AM312" i="18"/>
  <c r="AN312" i="18"/>
  <c r="AO312" i="18"/>
  <c r="AP312" i="18"/>
  <c r="AQ312" i="18"/>
  <c r="AR312" i="18"/>
  <c r="AS312" i="18"/>
  <c r="AT312" i="18"/>
  <c r="AU312" i="18"/>
  <c r="AV312" i="18"/>
  <c r="AW312" i="18"/>
  <c r="AX312" i="18"/>
  <c r="D313" i="18"/>
  <c r="E313" i="18"/>
  <c r="F313" i="18"/>
  <c r="G313" i="18"/>
  <c r="H313" i="18"/>
  <c r="I313" i="18"/>
  <c r="J313" i="18"/>
  <c r="K313" i="18"/>
  <c r="L313" i="18"/>
  <c r="M313" i="18"/>
  <c r="N313" i="18"/>
  <c r="O313" i="18"/>
  <c r="P313" i="18"/>
  <c r="Q313" i="18"/>
  <c r="R313" i="18"/>
  <c r="S313" i="18"/>
  <c r="T313" i="18"/>
  <c r="U313" i="18"/>
  <c r="V313" i="18"/>
  <c r="W313" i="18"/>
  <c r="X313" i="18"/>
  <c r="Y313" i="18"/>
  <c r="Z313" i="18"/>
  <c r="AA313" i="18"/>
  <c r="AB313" i="18"/>
  <c r="AC313" i="18"/>
  <c r="AD313" i="18"/>
  <c r="AE313" i="18"/>
  <c r="AF313" i="18"/>
  <c r="AG313" i="18"/>
  <c r="AH313" i="18"/>
  <c r="AI313" i="18"/>
  <c r="AJ313" i="18"/>
  <c r="AK313" i="18"/>
  <c r="AL313" i="18"/>
  <c r="AM313" i="18"/>
  <c r="AN313" i="18"/>
  <c r="AO313" i="18"/>
  <c r="AP313" i="18"/>
  <c r="AQ313" i="18"/>
  <c r="AR313" i="18"/>
  <c r="AS313" i="18"/>
  <c r="AT313" i="18"/>
  <c r="AU313" i="18"/>
  <c r="AV313" i="18"/>
  <c r="AW313" i="18"/>
  <c r="AX313" i="18"/>
  <c r="D314" i="18"/>
  <c r="E314" i="18"/>
  <c r="F314" i="18"/>
  <c r="G314" i="18"/>
  <c r="H314" i="18"/>
  <c r="I314" i="18"/>
  <c r="J314" i="18"/>
  <c r="K314" i="18"/>
  <c r="L314" i="18"/>
  <c r="M314" i="18"/>
  <c r="N314" i="18"/>
  <c r="O314" i="18"/>
  <c r="P314" i="18"/>
  <c r="Q314" i="18"/>
  <c r="R314" i="18"/>
  <c r="S314" i="18"/>
  <c r="T314" i="18"/>
  <c r="U314" i="18"/>
  <c r="V314" i="18"/>
  <c r="W314" i="18"/>
  <c r="X314" i="18"/>
  <c r="Y314" i="18"/>
  <c r="Z314" i="18"/>
  <c r="AA314" i="18"/>
  <c r="AB314" i="18"/>
  <c r="AC314" i="18"/>
  <c r="AD314" i="18"/>
  <c r="AE314" i="18"/>
  <c r="AF314" i="18"/>
  <c r="AG314" i="18"/>
  <c r="AH314" i="18"/>
  <c r="AI314" i="18"/>
  <c r="AJ314" i="18"/>
  <c r="AK314" i="18"/>
  <c r="AL314" i="18"/>
  <c r="AM314" i="18"/>
  <c r="AN314" i="18"/>
  <c r="AO314" i="18"/>
  <c r="AP314" i="18"/>
  <c r="AQ314" i="18"/>
  <c r="AR314" i="18"/>
  <c r="AS314" i="18"/>
  <c r="AT314" i="18"/>
  <c r="AU314" i="18"/>
  <c r="AV314" i="18"/>
  <c r="AW314" i="18"/>
  <c r="AX314" i="18"/>
  <c r="D315" i="18"/>
  <c r="E315" i="18"/>
  <c r="F315" i="18"/>
  <c r="G315" i="18"/>
  <c r="H315" i="18"/>
  <c r="I315" i="18"/>
  <c r="J315" i="18"/>
  <c r="K315" i="18"/>
  <c r="L315" i="18"/>
  <c r="M315" i="18"/>
  <c r="N315" i="18"/>
  <c r="O315" i="18"/>
  <c r="P315" i="18"/>
  <c r="Q315" i="18"/>
  <c r="R315" i="18"/>
  <c r="S315" i="18"/>
  <c r="T315" i="18"/>
  <c r="U315" i="18"/>
  <c r="V315" i="18"/>
  <c r="W315" i="18"/>
  <c r="X315" i="18"/>
  <c r="Y315" i="18"/>
  <c r="Z315" i="18"/>
  <c r="AA315" i="18"/>
  <c r="AB315" i="18"/>
  <c r="AC315" i="18"/>
  <c r="AD315" i="18"/>
  <c r="AE315" i="18"/>
  <c r="AF315" i="18"/>
  <c r="AG315" i="18"/>
  <c r="AH315" i="18"/>
  <c r="AI315" i="18"/>
  <c r="AJ315" i="18"/>
  <c r="AK315" i="18"/>
  <c r="AL315" i="18"/>
  <c r="AM315" i="18"/>
  <c r="AN315" i="18"/>
  <c r="AO315" i="18"/>
  <c r="AP315" i="18"/>
  <c r="AQ315" i="18"/>
  <c r="AR315" i="18"/>
  <c r="AS315" i="18"/>
  <c r="AT315" i="18"/>
  <c r="AU315" i="18"/>
  <c r="AV315" i="18"/>
  <c r="AW315" i="18"/>
  <c r="AX315" i="18"/>
  <c r="D316" i="18"/>
  <c r="E316" i="18"/>
  <c r="F316" i="18"/>
  <c r="G316" i="18"/>
  <c r="H316" i="18"/>
  <c r="I316" i="18"/>
  <c r="J316" i="18"/>
  <c r="K316" i="18"/>
  <c r="L316" i="18"/>
  <c r="M316" i="18"/>
  <c r="N316" i="18"/>
  <c r="O316" i="18"/>
  <c r="P316" i="18"/>
  <c r="Q316" i="18"/>
  <c r="R316" i="18"/>
  <c r="S316" i="18"/>
  <c r="T316" i="18"/>
  <c r="U316" i="18"/>
  <c r="V316" i="18"/>
  <c r="W316" i="18"/>
  <c r="X316" i="18"/>
  <c r="Y316" i="18"/>
  <c r="Z316" i="18"/>
  <c r="AA316" i="18"/>
  <c r="AB316" i="18"/>
  <c r="AC316" i="18"/>
  <c r="AD316" i="18"/>
  <c r="AE316" i="18"/>
  <c r="AF316" i="18"/>
  <c r="AG316" i="18"/>
  <c r="AH316" i="18"/>
  <c r="AI316" i="18"/>
  <c r="AJ316" i="18"/>
  <c r="AK316" i="18"/>
  <c r="AL316" i="18"/>
  <c r="AM316" i="18"/>
  <c r="AN316" i="18"/>
  <c r="AO316" i="18"/>
  <c r="AP316" i="18"/>
  <c r="AQ316" i="18"/>
  <c r="AR316" i="18"/>
  <c r="AS316" i="18"/>
  <c r="AT316" i="18"/>
  <c r="AU316" i="18"/>
  <c r="AV316" i="18"/>
  <c r="AW316" i="18"/>
  <c r="AX316" i="18"/>
  <c r="D317" i="18"/>
  <c r="E317" i="18"/>
  <c r="F317" i="18"/>
  <c r="G317" i="18"/>
  <c r="H317" i="18"/>
  <c r="I317" i="18"/>
  <c r="J317" i="18"/>
  <c r="K317" i="18"/>
  <c r="L317" i="18"/>
  <c r="M317" i="18"/>
  <c r="N317" i="18"/>
  <c r="O317" i="18"/>
  <c r="P317" i="18"/>
  <c r="Q317" i="18"/>
  <c r="R317" i="18"/>
  <c r="S317" i="18"/>
  <c r="T317" i="18"/>
  <c r="U317" i="18"/>
  <c r="V317" i="18"/>
  <c r="W317" i="18"/>
  <c r="X317" i="18"/>
  <c r="Y317" i="18"/>
  <c r="Z317" i="18"/>
  <c r="AA317" i="18"/>
  <c r="AB317" i="18"/>
  <c r="AC317" i="18"/>
  <c r="AD317" i="18"/>
  <c r="AE317" i="18"/>
  <c r="AF317" i="18"/>
  <c r="AG317" i="18"/>
  <c r="AH317" i="18"/>
  <c r="AI317" i="18"/>
  <c r="AJ317" i="18"/>
  <c r="AK317" i="18"/>
  <c r="AL317" i="18"/>
  <c r="AM317" i="18"/>
  <c r="AN317" i="18"/>
  <c r="AO317" i="18"/>
  <c r="AP317" i="18"/>
  <c r="AQ317" i="18"/>
  <c r="AR317" i="18"/>
  <c r="AS317" i="18"/>
  <c r="AT317" i="18"/>
  <c r="AU317" i="18"/>
  <c r="AV317" i="18"/>
  <c r="AW317" i="18"/>
  <c r="AX317" i="18"/>
  <c r="D318" i="18"/>
  <c r="E318" i="18"/>
  <c r="F318" i="18"/>
  <c r="G318" i="18"/>
  <c r="H318" i="18"/>
  <c r="I318" i="18"/>
  <c r="J318" i="18"/>
  <c r="K318" i="18"/>
  <c r="L318" i="18"/>
  <c r="M318" i="18"/>
  <c r="N318" i="18"/>
  <c r="O318" i="18"/>
  <c r="P318" i="18"/>
  <c r="Q318" i="18"/>
  <c r="R318" i="18"/>
  <c r="S318" i="18"/>
  <c r="T318" i="18"/>
  <c r="U318" i="18"/>
  <c r="V318" i="18"/>
  <c r="W318" i="18"/>
  <c r="X318" i="18"/>
  <c r="Y318" i="18"/>
  <c r="Z318" i="18"/>
  <c r="AA318" i="18"/>
  <c r="AB318" i="18"/>
  <c r="AC318" i="18"/>
  <c r="AD318" i="18"/>
  <c r="AE318" i="18"/>
  <c r="AF318" i="18"/>
  <c r="AG318" i="18"/>
  <c r="AH318" i="18"/>
  <c r="AI318" i="18"/>
  <c r="AJ318" i="18"/>
  <c r="AK318" i="18"/>
  <c r="AL318" i="18"/>
  <c r="AM318" i="18"/>
  <c r="AN318" i="18"/>
  <c r="AO318" i="18"/>
  <c r="AP318" i="18"/>
  <c r="AQ318" i="18"/>
  <c r="AR318" i="18"/>
  <c r="AS318" i="18"/>
  <c r="AT318" i="18"/>
  <c r="AU318" i="18"/>
  <c r="AV318" i="18"/>
  <c r="AW318" i="18"/>
  <c r="AX318" i="18"/>
  <c r="D319" i="18"/>
  <c r="E319" i="18"/>
  <c r="F319" i="18"/>
  <c r="G319" i="18"/>
  <c r="H319" i="18"/>
  <c r="I319" i="18"/>
  <c r="J319" i="18"/>
  <c r="K319" i="18"/>
  <c r="L319" i="18"/>
  <c r="M319" i="18"/>
  <c r="N319" i="18"/>
  <c r="O319" i="18"/>
  <c r="P319" i="18"/>
  <c r="Q319" i="18"/>
  <c r="R319" i="18"/>
  <c r="S319" i="18"/>
  <c r="T319" i="18"/>
  <c r="U319" i="18"/>
  <c r="V319" i="18"/>
  <c r="W319" i="18"/>
  <c r="X319" i="18"/>
  <c r="Y319" i="18"/>
  <c r="Z319" i="18"/>
  <c r="AA319" i="18"/>
  <c r="AB319" i="18"/>
  <c r="AC319" i="18"/>
  <c r="AD319" i="18"/>
  <c r="AE319" i="18"/>
  <c r="AF319" i="18"/>
  <c r="AG319" i="18"/>
  <c r="AH319" i="18"/>
  <c r="AI319" i="18"/>
  <c r="AJ319" i="18"/>
  <c r="AK319" i="18"/>
  <c r="AL319" i="18"/>
  <c r="AM319" i="18"/>
  <c r="AN319" i="18"/>
  <c r="AO319" i="18"/>
  <c r="AP319" i="18"/>
  <c r="AQ319" i="18"/>
  <c r="AR319" i="18"/>
  <c r="AS319" i="18"/>
  <c r="AT319" i="18"/>
  <c r="AU319" i="18"/>
  <c r="AV319" i="18"/>
  <c r="AW319" i="18"/>
  <c r="AX319" i="18"/>
  <c r="D320" i="18"/>
  <c r="E320" i="18"/>
  <c r="F320" i="18"/>
  <c r="G320" i="18"/>
  <c r="H320" i="18"/>
  <c r="I320" i="18"/>
  <c r="J320" i="18"/>
  <c r="K320" i="18"/>
  <c r="L320" i="18"/>
  <c r="M320" i="18"/>
  <c r="N320" i="18"/>
  <c r="O320" i="18"/>
  <c r="P320" i="18"/>
  <c r="Q320" i="18"/>
  <c r="R320" i="18"/>
  <c r="S320" i="18"/>
  <c r="T320" i="18"/>
  <c r="U320" i="18"/>
  <c r="V320" i="18"/>
  <c r="W320" i="18"/>
  <c r="X320" i="18"/>
  <c r="Y320" i="18"/>
  <c r="Z320" i="18"/>
  <c r="AA320" i="18"/>
  <c r="AB320" i="18"/>
  <c r="AC320" i="18"/>
  <c r="AD320" i="18"/>
  <c r="AE320" i="18"/>
  <c r="AF320" i="18"/>
  <c r="AG320" i="18"/>
  <c r="AH320" i="18"/>
  <c r="AI320" i="18"/>
  <c r="AJ320" i="18"/>
  <c r="AK320" i="18"/>
  <c r="AL320" i="18"/>
  <c r="AM320" i="18"/>
  <c r="AN320" i="18"/>
  <c r="AO320" i="18"/>
  <c r="AP320" i="18"/>
  <c r="AQ320" i="18"/>
  <c r="AR320" i="18"/>
  <c r="AS320" i="18"/>
  <c r="AT320" i="18"/>
  <c r="AU320" i="18"/>
  <c r="AV320" i="18"/>
  <c r="AW320" i="18"/>
  <c r="AX320" i="18"/>
  <c r="D321" i="18"/>
  <c r="E321" i="18"/>
  <c r="F321" i="18"/>
  <c r="G321" i="18"/>
  <c r="H321" i="18"/>
  <c r="I321" i="18"/>
  <c r="J321" i="18"/>
  <c r="K321" i="18"/>
  <c r="L321" i="18"/>
  <c r="M321" i="18"/>
  <c r="N321" i="18"/>
  <c r="O321" i="18"/>
  <c r="P321" i="18"/>
  <c r="Q321" i="18"/>
  <c r="R321" i="18"/>
  <c r="S321" i="18"/>
  <c r="T321" i="18"/>
  <c r="U321" i="18"/>
  <c r="V321" i="18"/>
  <c r="W321" i="18"/>
  <c r="X321" i="18"/>
  <c r="Y321" i="18"/>
  <c r="Z321" i="18"/>
  <c r="AA321" i="18"/>
  <c r="AB321" i="18"/>
  <c r="AC321" i="18"/>
  <c r="AD321" i="18"/>
  <c r="AE321" i="18"/>
  <c r="AF321" i="18"/>
  <c r="AG321" i="18"/>
  <c r="AH321" i="18"/>
  <c r="AI321" i="18"/>
  <c r="AJ321" i="18"/>
  <c r="AK321" i="18"/>
  <c r="AL321" i="18"/>
  <c r="AM321" i="18"/>
  <c r="AN321" i="18"/>
  <c r="AO321" i="18"/>
  <c r="AP321" i="18"/>
  <c r="AQ321" i="18"/>
  <c r="AR321" i="18"/>
  <c r="AS321" i="18"/>
  <c r="AT321" i="18"/>
  <c r="AU321" i="18"/>
  <c r="AV321" i="18"/>
  <c r="AW321" i="18"/>
  <c r="AX321" i="18"/>
  <c r="D322" i="18"/>
  <c r="E322" i="18"/>
  <c r="F322" i="18"/>
  <c r="G322" i="18"/>
  <c r="H322" i="18"/>
  <c r="I322" i="18"/>
  <c r="J322" i="18"/>
  <c r="K322" i="18"/>
  <c r="L322" i="18"/>
  <c r="M322" i="18"/>
  <c r="N322" i="18"/>
  <c r="O322" i="18"/>
  <c r="P322" i="18"/>
  <c r="Q322" i="18"/>
  <c r="R322" i="18"/>
  <c r="S322" i="18"/>
  <c r="T322" i="18"/>
  <c r="U322" i="18"/>
  <c r="V322" i="18"/>
  <c r="W322" i="18"/>
  <c r="X322" i="18"/>
  <c r="Y322" i="18"/>
  <c r="Z322" i="18"/>
  <c r="AA322" i="18"/>
  <c r="AB322" i="18"/>
  <c r="AC322" i="18"/>
  <c r="AD322" i="18"/>
  <c r="AE322" i="18"/>
  <c r="AF322" i="18"/>
  <c r="AG322" i="18"/>
  <c r="AH322" i="18"/>
  <c r="AI322" i="18"/>
  <c r="AJ322" i="18"/>
  <c r="AK322" i="18"/>
  <c r="AL322" i="18"/>
  <c r="AM322" i="18"/>
  <c r="AN322" i="18"/>
  <c r="AO322" i="18"/>
  <c r="AP322" i="18"/>
  <c r="AQ322" i="18"/>
  <c r="AR322" i="18"/>
  <c r="AS322" i="18"/>
  <c r="AT322" i="18"/>
  <c r="AU322" i="18"/>
  <c r="AV322" i="18"/>
  <c r="AW322" i="18"/>
  <c r="AX322" i="18"/>
  <c r="D323" i="18"/>
  <c r="E323" i="18"/>
  <c r="F323" i="18"/>
  <c r="G323" i="18"/>
  <c r="H323" i="18"/>
  <c r="I323" i="18"/>
  <c r="J323" i="18"/>
  <c r="K323" i="18"/>
  <c r="L323" i="18"/>
  <c r="M323" i="18"/>
  <c r="N323" i="18"/>
  <c r="O323" i="18"/>
  <c r="P323" i="18"/>
  <c r="Q323" i="18"/>
  <c r="R323" i="18"/>
  <c r="S323" i="18"/>
  <c r="T323" i="18"/>
  <c r="U323" i="18"/>
  <c r="V323" i="18"/>
  <c r="W323" i="18"/>
  <c r="X323" i="18"/>
  <c r="Y323" i="18"/>
  <c r="Z323" i="18"/>
  <c r="AA323" i="18"/>
  <c r="AB323" i="18"/>
  <c r="AC323" i="18"/>
  <c r="AD323" i="18"/>
  <c r="AE323" i="18"/>
  <c r="AF323" i="18"/>
  <c r="AG323" i="18"/>
  <c r="AH323" i="18"/>
  <c r="AI323" i="18"/>
  <c r="AJ323" i="18"/>
  <c r="AK323" i="18"/>
  <c r="AL323" i="18"/>
  <c r="AM323" i="18"/>
  <c r="AN323" i="18"/>
  <c r="AO323" i="18"/>
  <c r="AP323" i="18"/>
  <c r="AQ323" i="18"/>
  <c r="AR323" i="18"/>
  <c r="AS323" i="18"/>
  <c r="AT323" i="18"/>
  <c r="AU323" i="18"/>
  <c r="AV323" i="18"/>
  <c r="AW323" i="18"/>
  <c r="AX323" i="18"/>
  <c r="D324" i="18"/>
  <c r="E324" i="18"/>
  <c r="F324" i="18"/>
  <c r="G324" i="18"/>
  <c r="H324" i="18"/>
  <c r="I324" i="18"/>
  <c r="J324" i="18"/>
  <c r="K324" i="18"/>
  <c r="L324" i="18"/>
  <c r="M324" i="18"/>
  <c r="N324" i="18"/>
  <c r="O324" i="18"/>
  <c r="P324" i="18"/>
  <c r="Q324" i="18"/>
  <c r="R324" i="18"/>
  <c r="S324" i="18"/>
  <c r="T324" i="18"/>
  <c r="U324" i="18"/>
  <c r="V324" i="18"/>
  <c r="W324" i="18"/>
  <c r="X324" i="18"/>
  <c r="Y324" i="18"/>
  <c r="Z324" i="18"/>
  <c r="AA324" i="18"/>
  <c r="AB324" i="18"/>
  <c r="AC324" i="18"/>
  <c r="AD324" i="18"/>
  <c r="AE324" i="18"/>
  <c r="AF324" i="18"/>
  <c r="AG324" i="18"/>
  <c r="AH324" i="18"/>
  <c r="AI324" i="18"/>
  <c r="AJ324" i="18"/>
  <c r="AK324" i="18"/>
  <c r="AL324" i="18"/>
  <c r="AM324" i="18"/>
  <c r="AN324" i="18"/>
  <c r="AO324" i="18"/>
  <c r="AP324" i="18"/>
  <c r="AQ324" i="18"/>
  <c r="AR324" i="18"/>
  <c r="AS324" i="18"/>
  <c r="AT324" i="18"/>
  <c r="AU324" i="18"/>
  <c r="AV324" i="18"/>
  <c r="AW324" i="18"/>
  <c r="AX324" i="18"/>
  <c r="D325" i="18"/>
  <c r="E325" i="18"/>
  <c r="F325" i="18"/>
  <c r="G325" i="18"/>
  <c r="H325" i="18"/>
  <c r="I325" i="18"/>
  <c r="J325" i="18"/>
  <c r="K325" i="18"/>
  <c r="L325" i="18"/>
  <c r="M325" i="18"/>
  <c r="N325" i="18"/>
  <c r="O325" i="18"/>
  <c r="P325" i="18"/>
  <c r="Q325" i="18"/>
  <c r="R325" i="18"/>
  <c r="S325" i="18"/>
  <c r="T325" i="18"/>
  <c r="U325" i="18"/>
  <c r="V325" i="18"/>
  <c r="W325" i="18"/>
  <c r="X325" i="18"/>
  <c r="Y325" i="18"/>
  <c r="Z325" i="18"/>
  <c r="AA325" i="18"/>
  <c r="AB325" i="18"/>
  <c r="AC325" i="18"/>
  <c r="AD325" i="18"/>
  <c r="AE325" i="18"/>
  <c r="AF325" i="18"/>
  <c r="AG325" i="18"/>
  <c r="AH325" i="18"/>
  <c r="AI325" i="18"/>
  <c r="AJ325" i="18"/>
  <c r="AK325" i="18"/>
  <c r="AL325" i="18"/>
  <c r="AM325" i="18"/>
  <c r="AN325" i="18"/>
  <c r="AO325" i="18"/>
  <c r="AP325" i="18"/>
  <c r="AQ325" i="18"/>
  <c r="AR325" i="18"/>
  <c r="AS325" i="18"/>
  <c r="AT325" i="18"/>
  <c r="AU325" i="18"/>
  <c r="AV325" i="18"/>
  <c r="AW325" i="18"/>
  <c r="AX325" i="18"/>
  <c r="D326" i="18"/>
  <c r="E326" i="18"/>
  <c r="F326" i="18"/>
  <c r="G326" i="18"/>
  <c r="H326" i="18"/>
  <c r="I326" i="18"/>
  <c r="J326" i="18"/>
  <c r="K326" i="18"/>
  <c r="L326" i="18"/>
  <c r="M326" i="18"/>
  <c r="N326" i="18"/>
  <c r="O326" i="18"/>
  <c r="P326" i="18"/>
  <c r="Q326" i="18"/>
  <c r="R326" i="18"/>
  <c r="S326" i="18"/>
  <c r="T326" i="18"/>
  <c r="U326" i="18"/>
  <c r="V326" i="18"/>
  <c r="W326" i="18"/>
  <c r="X326" i="18"/>
  <c r="Y326" i="18"/>
  <c r="Z326" i="18"/>
  <c r="AA326" i="18"/>
  <c r="AB326" i="18"/>
  <c r="AC326" i="18"/>
  <c r="AD326" i="18"/>
  <c r="AE326" i="18"/>
  <c r="AF326" i="18"/>
  <c r="AG326" i="18"/>
  <c r="AH326" i="18"/>
  <c r="AI326" i="18"/>
  <c r="AJ326" i="18"/>
  <c r="AK326" i="18"/>
  <c r="AL326" i="18"/>
  <c r="AM326" i="18"/>
  <c r="AN326" i="18"/>
  <c r="AO326" i="18"/>
  <c r="AP326" i="18"/>
  <c r="AQ326" i="18"/>
  <c r="AR326" i="18"/>
  <c r="AS326" i="18"/>
  <c r="AT326" i="18"/>
  <c r="AU326" i="18"/>
  <c r="AV326" i="18"/>
  <c r="AW326" i="18"/>
  <c r="AX326" i="18"/>
  <c r="D327" i="18"/>
  <c r="E327" i="18"/>
  <c r="F327" i="18"/>
  <c r="G327" i="18"/>
  <c r="H327" i="18"/>
  <c r="I327" i="18"/>
  <c r="J327" i="18"/>
  <c r="K327" i="18"/>
  <c r="L327" i="18"/>
  <c r="M327" i="18"/>
  <c r="N327" i="18"/>
  <c r="O327" i="18"/>
  <c r="P327" i="18"/>
  <c r="Q327" i="18"/>
  <c r="R327" i="18"/>
  <c r="S327" i="18"/>
  <c r="T327" i="18"/>
  <c r="U327" i="18"/>
  <c r="V327" i="18"/>
  <c r="W327" i="18"/>
  <c r="X327" i="18"/>
  <c r="Y327" i="18"/>
  <c r="Z327" i="18"/>
  <c r="AA327" i="18"/>
  <c r="AB327" i="18"/>
  <c r="AC327" i="18"/>
  <c r="AD327" i="18"/>
  <c r="AE327" i="18"/>
  <c r="AF327" i="18"/>
  <c r="AG327" i="18"/>
  <c r="AH327" i="18"/>
  <c r="AI327" i="18"/>
  <c r="AJ327" i="18"/>
  <c r="AK327" i="18"/>
  <c r="AL327" i="18"/>
  <c r="AM327" i="18"/>
  <c r="AN327" i="18"/>
  <c r="AO327" i="18"/>
  <c r="AP327" i="18"/>
  <c r="AQ327" i="18"/>
  <c r="AR327" i="18"/>
  <c r="AS327" i="18"/>
  <c r="AT327" i="18"/>
  <c r="AU327" i="18"/>
  <c r="AV327" i="18"/>
  <c r="AW327" i="18"/>
  <c r="AX327" i="18"/>
  <c r="D328" i="18"/>
  <c r="E328" i="18"/>
  <c r="F328" i="18"/>
  <c r="G328" i="18"/>
  <c r="H328" i="18"/>
  <c r="I328" i="18"/>
  <c r="J328" i="18"/>
  <c r="K328" i="18"/>
  <c r="L328" i="18"/>
  <c r="M328" i="18"/>
  <c r="N328" i="18"/>
  <c r="O328" i="18"/>
  <c r="P328" i="18"/>
  <c r="Q328" i="18"/>
  <c r="R328" i="18"/>
  <c r="S328" i="18"/>
  <c r="T328" i="18"/>
  <c r="U328" i="18"/>
  <c r="V328" i="18"/>
  <c r="W328" i="18"/>
  <c r="X328" i="18"/>
  <c r="Y328" i="18"/>
  <c r="Z328" i="18"/>
  <c r="AA328" i="18"/>
  <c r="AB328" i="18"/>
  <c r="AC328" i="18"/>
  <c r="AD328" i="18"/>
  <c r="AE328" i="18"/>
  <c r="AF328" i="18"/>
  <c r="AG328" i="18"/>
  <c r="AH328" i="18"/>
  <c r="AI328" i="18"/>
  <c r="AJ328" i="18"/>
  <c r="AK328" i="18"/>
  <c r="AL328" i="18"/>
  <c r="AM328" i="18"/>
  <c r="AN328" i="18"/>
  <c r="AO328" i="18"/>
  <c r="AP328" i="18"/>
  <c r="AQ328" i="18"/>
  <c r="AR328" i="18"/>
  <c r="AS328" i="18"/>
  <c r="AT328" i="18"/>
  <c r="AU328" i="18"/>
  <c r="AV328" i="18"/>
  <c r="AW328" i="18"/>
  <c r="AX328" i="18"/>
  <c r="D329" i="18"/>
  <c r="E329" i="18"/>
  <c r="F329" i="18"/>
  <c r="G329" i="18"/>
  <c r="H329" i="18"/>
  <c r="I329" i="18"/>
  <c r="J329" i="18"/>
  <c r="K329" i="18"/>
  <c r="L329" i="18"/>
  <c r="M329" i="18"/>
  <c r="N329" i="18"/>
  <c r="O329" i="18"/>
  <c r="P329" i="18"/>
  <c r="Q329" i="18"/>
  <c r="R329" i="18"/>
  <c r="S329" i="18"/>
  <c r="T329" i="18"/>
  <c r="U329" i="18"/>
  <c r="V329" i="18"/>
  <c r="W329" i="18"/>
  <c r="X329" i="18"/>
  <c r="Y329" i="18"/>
  <c r="Z329" i="18"/>
  <c r="AA329" i="18"/>
  <c r="AB329" i="18"/>
  <c r="AC329" i="18"/>
  <c r="AD329" i="18"/>
  <c r="AE329" i="18"/>
  <c r="AF329" i="18"/>
  <c r="AG329" i="18"/>
  <c r="AH329" i="18"/>
  <c r="AI329" i="18"/>
  <c r="AJ329" i="18"/>
  <c r="AK329" i="18"/>
  <c r="AL329" i="18"/>
  <c r="AM329" i="18"/>
  <c r="AN329" i="18"/>
  <c r="AO329" i="18"/>
  <c r="AP329" i="18"/>
  <c r="AQ329" i="18"/>
  <c r="AR329" i="18"/>
  <c r="AS329" i="18"/>
  <c r="AT329" i="18"/>
  <c r="AU329" i="18"/>
  <c r="AV329" i="18"/>
  <c r="AW329" i="18"/>
  <c r="AX329" i="18"/>
  <c r="D330" i="18"/>
  <c r="E330" i="18"/>
  <c r="F330" i="18"/>
  <c r="G330" i="18"/>
  <c r="H330" i="18"/>
  <c r="I330" i="18"/>
  <c r="J330" i="18"/>
  <c r="K330" i="18"/>
  <c r="L330" i="18"/>
  <c r="M330" i="18"/>
  <c r="N330" i="18"/>
  <c r="O330" i="18"/>
  <c r="P330" i="18"/>
  <c r="Q330" i="18"/>
  <c r="R330" i="18"/>
  <c r="S330" i="18"/>
  <c r="T330" i="18"/>
  <c r="U330" i="18"/>
  <c r="V330" i="18"/>
  <c r="W330" i="18"/>
  <c r="X330" i="18"/>
  <c r="Y330" i="18"/>
  <c r="Z330" i="18"/>
  <c r="AA330" i="18"/>
  <c r="AB330" i="18"/>
  <c r="AC330" i="18"/>
  <c r="AD330" i="18"/>
  <c r="AE330" i="18"/>
  <c r="AF330" i="18"/>
  <c r="AG330" i="18"/>
  <c r="AH330" i="18"/>
  <c r="AI330" i="18"/>
  <c r="AJ330" i="18"/>
  <c r="AK330" i="18"/>
  <c r="AL330" i="18"/>
  <c r="AM330" i="18"/>
  <c r="AN330" i="18"/>
  <c r="AO330" i="18"/>
  <c r="AP330" i="18"/>
  <c r="AQ330" i="18"/>
  <c r="AR330" i="18"/>
  <c r="AS330" i="18"/>
  <c r="AT330" i="18"/>
  <c r="AU330" i="18"/>
  <c r="AV330" i="18"/>
  <c r="AW330" i="18"/>
  <c r="AX330" i="18"/>
  <c r="D331" i="18"/>
  <c r="E331" i="18"/>
  <c r="F331" i="18"/>
  <c r="G331" i="18"/>
  <c r="H331" i="18"/>
  <c r="I331" i="18"/>
  <c r="J331" i="18"/>
  <c r="K331" i="18"/>
  <c r="L331" i="18"/>
  <c r="M331" i="18"/>
  <c r="N331" i="18"/>
  <c r="O331" i="18"/>
  <c r="P331" i="18"/>
  <c r="Q331" i="18"/>
  <c r="R331" i="18"/>
  <c r="S331" i="18"/>
  <c r="T331" i="18"/>
  <c r="U331" i="18"/>
  <c r="V331" i="18"/>
  <c r="W331" i="18"/>
  <c r="X331" i="18"/>
  <c r="Y331" i="18"/>
  <c r="Z331" i="18"/>
  <c r="AA331" i="18"/>
  <c r="AB331" i="18"/>
  <c r="AC331" i="18"/>
  <c r="AD331" i="18"/>
  <c r="AE331" i="18"/>
  <c r="AF331" i="18"/>
  <c r="AG331" i="18"/>
  <c r="AH331" i="18"/>
  <c r="AI331" i="18"/>
  <c r="AJ331" i="18"/>
  <c r="AK331" i="18"/>
  <c r="AL331" i="18"/>
  <c r="AM331" i="18"/>
  <c r="AN331" i="18"/>
  <c r="AO331" i="18"/>
  <c r="AP331" i="18"/>
  <c r="AQ331" i="18"/>
  <c r="AR331" i="18"/>
  <c r="AS331" i="18"/>
  <c r="AT331" i="18"/>
  <c r="AU331" i="18"/>
  <c r="AV331" i="18"/>
  <c r="AW331" i="18"/>
  <c r="AX331" i="18"/>
  <c r="D332" i="18"/>
  <c r="E332" i="18"/>
  <c r="F332" i="18"/>
  <c r="G332" i="18"/>
  <c r="H332" i="18"/>
  <c r="I332" i="18"/>
  <c r="J332" i="18"/>
  <c r="K332" i="18"/>
  <c r="L332" i="18"/>
  <c r="M332" i="18"/>
  <c r="N332" i="18"/>
  <c r="O332" i="18"/>
  <c r="P332" i="18"/>
  <c r="Q332" i="18"/>
  <c r="R332" i="18"/>
  <c r="S332" i="18"/>
  <c r="T332" i="18"/>
  <c r="U332" i="18"/>
  <c r="V332" i="18"/>
  <c r="W332" i="18"/>
  <c r="X332" i="18"/>
  <c r="Y332" i="18"/>
  <c r="Z332" i="18"/>
  <c r="AA332" i="18"/>
  <c r="AB332" i="18"/>
  <c r="AC332" i="18"/>
  <c r="AD332" i="18"/>
  <c r="AE332" i="18"/>
  <c r="AF332" i="18"/>
  <c r="AG332" i="18"/>
  <c r="AH332" i="18"/>
  <c r="AI332" i="18"/>
  <c r="AJ332" i="18"/>
  <c r="AK332" i="18"/>
  <c r="AL332" i="18"/>
  <c r="AM332" i="18"/>
  <c r="AN332" i="18"/>
  <c r="AO332" i="18"/>
  <c r="AP332" i="18"/>
  <c r="AQ332" i="18"/>
  <c r="AR332" i="18"/>
  <c r="AS332" i="18"/>
  <c r="AT332" i="18"/>
  <c r="AU332" i="18"/>
  <c r="AV332" i="18"/>
  <c r="AW332" i="18"/>
  <c r="AX332" i="18"/>
  <c r="D333" i="18"/>
  <c r="E333" i="18"/>
  <c r="F333" i="18"/>
  <c r="G333" i="18"/>
  <c r="H333" i="18"/>
  <c r="I333" i="18"/>
  <c r="J333" i="18"/>
  <c r="K333" i="18"/>
  <c r="L333" i="18"/>
  <c r="M333" i="18"/>
  <c r="N333" i="18"/>
  <c r="O333" i="18"/>
  <c r="P333" i="18"/>
  <c r="Q333" i="18"/>
  <c r="R333" i="18"/>
  <c r="S333" i="18"/>
  <c r="T333" i="18"/>
  <c r="U333" i="18"/>
  <c r="V333" i="18"/>
  <c r="W333" i="18"/>
  <c r="X333" i="18"/>
  <c r="Y333" i="18"/>
  <c r="Z333" i="18"/>
  <c r="AA333" i="18"/>
  <c r="AB333" i="18"/>
  <c r="AC333" i="18"/>
  <c r="AD333" i="18"/>
  <c r="AE333" i="18"/>
  <c r="AF333" i="18"/>
  <c r="AG333" i="18"/>
  <c r="AH333" i="18"/>
  <c r="AI333" i="18"/>
  <c r="AJ333" i="18"/>
  <c r="AK333" i="18"/>
  <c r="AL333" i="18"/>
  <c r="AM333" i="18"/>
  <c r="AN333" i="18"/>
  <c r="AO333" i="18"/>
  <c r="AP333" i="18"/>
  <c r="AQ333" i="18"/>
  <c r="AR333" i="18"/>
  <c r="AS333" i="18"/>
  <c r="AT333" i="18"/>
  <c r="AU333" i="18"/>
  <c r="AV333" i="18"/>
  <c r="AW333" i="18"/>
  <c r="AX333" i="18"/>
  <c r="D334" i="18"/>
  <c r="E334" i="18"/>
  <c r="F334" i="18"/>
  <c r="G334" i="18"/>
  <c r="H334" i="18"/>
  <c r="I334" i="18"/>
  <c r="J334" i="18"/>
  <c r="K334" i="18"/>
  <c r="L334" i="18"/>
  <c r="M334" i="18"/>
  <c r="N334" i="18"/>
  <c r="O334" i="18"/>
  <c r="P334" i="18"/>
  <c r="Q334" i="18"/>
  <c r="R334" i="18"/>
  <c r="S334" i="18"/>
  <c r="T334" i="18"/>
  <c r="U334" i="18"/>
  <c r="V334" i="18"/>
  <c r="W334" i="18"/>
  <c r="X334" i="18"/>
  <c r="Y334" i="18"/>
  <c r="Z334" i="18"/>
  <c r="AA334" i="18"/>
  <c r="AB334" i="18"/>
  <c r="AC334" i="18"/>
  <c r="AD334" i="18"/>
  <c r="AE334" i="18"/>
  <c r="AF334" i="18"/>
  <c r="AG334" i="18"/>
  <c r="AH334" i="18"/>
  <c r="AI334" i="18"/>
  <c r="AJ334" i="18"/>
  <c r="AK334" i="18"/>
  <c r="AL334" i="18"/>
  <c r="AM334" i="18"/>
  <c r="AN334" i="18"/>
  <c r="AO334" i="18"/>
  <c r="AP334" i="18"/>
  <c r="AQ334" i="18"/>
  <c r="AR334" i="18"/>
  <c r="AS334" i="18"/>
  <c r="AT334" i="18"/>
  <c r="AU334" i="18"/>
  <c r="AV334" i="18"/>
  <c r="AW334" i="18"/>
  <c r="AX334" i="18"/>
  <c r="D335" i="18"/>
  <c r="E335" i="18"/>
  <c r="F335" i="18"/>
  <c r="G335" i="18"/>
  <c r="H335" i="18"/>
  <c r="I335" i="18"/>
  <c r="J335" i="18"/>
  <c r="K335" i="18"/>
  <c r="L335" i="18"/>
  <c r="M335" i="18"/>
  <c r="N335" i="18"/>
  <c r="O335" i="18"/>
  <c r="P335" i="18"/>
  <c r="Q335" i="18"/>
  <c r="R335" i="18"/>
  <c r="S335" i="18"/>
  <c r="T335" i="18"/>
  <c r="U335" i="18"/>
  <c r="V335" i="18"/>
  <c r="W335" i="18"/>
  <c r="X335" i="18"/>
  <c r="Y335" i="18"/>
  <c r="Z335" i="18"/>
  <c r="AA335" i="18"/>
  <c r="AB335" i="18"/>
  <c r="AC335" i="18"/>
  <c r="AD335" i="18"/>
  <c r="AE335" i="18"/>
  <c r="AF335" i="18"/>
  <c r="AG335" i="18"/>
  <c r="AH335" i="18"/>
  <c r="AI335" i="18"/>
  <c r="AJ335" i="18"/>
  <c r="AK335" i="18"/>
  <c r="AL335" i="18"/>
  <c r="AM335" i="18"/>
  <c r="AN335" i="18"/>
  <c r="AO335" i="18"/>
  <c r="AP335" i="18"/>
  <c r="AQ335" i="18"/>
  <c r="AR335" i="18"/>
  <c r="AS335" i="18"/>
  <c r="AT335" i="18"/>
  <c r="AU335" i="18"/>
  <c r="AV335" i="18"/>
  <c r="AW335" i="18"/>
  <c r="AX335" i="18"/>
  <c r="D336" i="18"/>
  <c r="E336" i="18"/>
  <c r="F336" i="18"/>
  <c r="G336" i="18"/>
  <c r="H336" i="18"/>
  <c r="I336" i="18"/>
  <c r="J336" i="18"/>
  <c r="K336" i="18"/>
  <c r="L336" i="18"/>
  <c r="M336" i="18"/>
  <c r="N336" i="18"/>
  <c r="O336" i="18"/>
  <c r="P336" i="18"/>
  <c r="Q336" i="18"/>
  <c r="R336" i="18"/>
  <c r="S336" i="18"/>
  <c r="T336" i="18"/>
  <c r="U336" i="18"/>
  <c r="V336" i="18"/>
  <c r="W336" i="18"/>
  <c r="X336" i="18"/>
  <c r="Y336" i="18"/>
  <c r="Z336" i="18"/>
  <c r="AA336" i="18"/>
  <c r="AB336" i="18"/>
  <c r="AC336" i="18"/>
  <c r="AD336" i="18"/>
  <c r="AE336" i="18"/>
  <c r="AF336" i="18"/>
  <c r="AG336" i="18"/>
  <c r="AH336" i="18"/>
  <c r="AI336" i="18"/>
  <c r="AJ336" i="18"/>
  <c r="AK336" i="18"/>
  <c r="AL336" i="18"/>
  <c r="AM336" i="18"/>
  <c r="AN336" i="18"/>
  <c r="AO336" i="18"/>
  <c r="AP336" i="18"/>
  <c r="AQ336" i="18"/>
  <c r="AR336" i="18"/>
  <c r="AS336" i="18"/>
  <c r="AT336" i="18"/>
  <c r="AU336" i="18"/>
  <c r="AV336" i="18"/>
  <c r="AW336" i="18"/>
  <c r="AX336" i="18"/>
  <c r="D343" i="18"/>
  <c r="E343" i="18"/>
  <c r="F343" i="18"/>
  <c r="G343" i="18"/>
  <c r="H343" i="18"/>
  <c r="J343" i="18"/>
  <c r="L343" i="18"/>
  <c r="M343" i="18"/>
  <c r="N343" i="18"/>
  <c r="O343" i="18"/>
  <c r="P343" i="18"/>
  <c r="R343" i="18"/>
  <c r="T343" i="18"/>
  <c r="U343" i="18"/>
  <c r="V343" i="18"/>
  <c r="W343" i="18"/>
  <c r="X343" i="18"/>
  <c r="Z343" i="18"/>
  <c r="AB343" i="18"/>
  <c r="AC343" i="18"/>
  <c r="AD343" i="18"/>
  <c r="AE343" i="18"/>
  <c r="AF343" i="18"/>
  <c r="AH343" i="18"/>
  <c r="AJ343" i="18"/>
  <c r="AK343" i="18"/>
  <c r="AL343" i="18"/>
  <c r="AM343" i="18"/>
  <c r="AN343" i="18"/>
  <c r="AP343" i="18"/>
  <c r="AR343" i="18"/>
  <c r="AS343" i="18"/>
  <c r="AT343" i="18"/>
  <c r="AU343" i="18"/>
  <c r="AV343" i="18"/>
  <c r="AX343" i="18"/>
  <c r="E344" i="18"/>
  <c r="F344" i="18"/>
  <c r="G344" i="18"/>
  <c r="H344" i="18"/>
  <c r="I344" i="18"/>
  <c r="K344" i="18"/>
  <c r="M344" i="18"/>
  <c r="N344" i="18"/>
  <c r="O344" i="18"/>
  <c r="P344" i="18"/>
  <c r="Q344" i="18"/>
  <c r="S344" i="18"/>
  <c r="U344" i="18"/>
  <c r="V344" i="18"/>
  <c r="W344" i="18"/>
  <c r="X344" i="18"/>
  <c r="Y344" i="18"/>
  <c r="AA344" i="18"/>
  <c r="AC344" i="18"/>
  <c r="AD344" i="18"/>
  <c r="AE344" i="18"/>
  <c r="AF344" i="18"/>
  <c r="AG344" i="18"/>
  <c r="AI344" i="18"/>
  <c r="AK344" i="18"/>
  <c r="AL344" i="18"/>
  <c r="AM344" i="18"/>
  <c r="AN344" i="18"/>
  <c r="AO344" i="18"/>
  <c r="AQ344" i="18"/>
  <c r="AS344" i="18"/>
  <c r="AT344" i="18"/>
  <c r="AU344" i="18"/>
  <c r="AV344" i="18"/>
  <c r="AW344" i="18"/>
  <c r="D345" i="18"/>
  <c r="F345" i="18"/>
  <c r="G345" i="18"/>
  <c r="H345" i="18"/>
  <c r="I345" i="18"/>
  <c r="J345" i="18"/>
  <c r="L345" i="18"/>
  <c r="N345" i="18"/>
  <c r="O345" i="18"/>
  <c r="P345" i="18"/>
  <c r="Q345" i="18"/>
  <c r="R345" i="18"/>
  <c r="T345" i="18"/>
  <c r="V345" i="18"/>
  <c r="W345" i="18"/>
  <c r="X345" i="18"/>
  <c r="Y345" i="18"/>
  <c r="Z345" i="18"/>
  <c r="AB345" i="18"/>
  <c r="AD345" i="18"/>
  <c r="AE345" i="18"/>
  <c r="AF345" i="18"/>
  <c r="AG345" i="18"/>
  <c r="AH345" i="18"/>
  <c r="AJ345" i="18"/>
  <c r="AL345" i="18"/>
  <c r="AM345" i="18"/>
  <c r="AN345" i="18"/>
  <c r="AO345" i="18"/>
  <c r="AP345" i="18"/>
  <c r="AR345" i="18"/>
  <c r="AT345" i="18"/>
  <c r="AU345" i="18"/>
  <c r="AV345" i="18"/>
  <c r="AW345" i="18"/>
  <c r="AX345" i="18"/>
  <c r="E346" i="18"/>
  <c r="G346" i="18"/>
  <c r="H346" i="18"/>
  <c r="I346" i="18"/>
  <c r="J346" i="18"/>
  <c r="K346" i="18"/>
  <c r="M346" i="18"/>
  <c r="O346" i="18"/>
  <c r="P346" i="18"/>
  <c r="Q346" i="18"/>
  <c r="R346" i="18"/>
  <c r="S346" i="18"/>
  <c r="U346" i="18"/>
  <c r="W346" i="18"/>
  <c r="X346" i="18"/>
  <c r="Y346" i="18"/>
  <c r="Z346" i="18"/>
  <c r="AA346" i="18"/>
  <c r="AC346" i="18"/>
  <c r="AE346" i="18"/>
  <c r="AF346" i="18"/>
  <c r="AG346" i="18"/>
  <c r="AH346" i="18"/>
  <c r="AI346" i="18"/>
  <c r="AK346" i="18"/>
  <c r="AM346" i="18"/>
  <c r="AN346" i="18"/>
  <c r="AO346" i="18"/>
  <c r="AP346" i="18"/>
  <c r="AQ346" i="18"/>
  <c r="AS346" i="18"/>
  <c r="AU346" i="18"/>
  <c r="AV346" i="18"/>
  <c r="AW346" i="18"/>
  <c r="AX346" i="18"/>
  <c r="I347" i="18"/>
  <c r="J347" i="18"/>
  <c r="Q347" i="18"/>
  <c r="R347" i="18"/>
  <c r="Y347" i="18"/>
  <c r="Z347" i="18"/>
  <c r="AG347" i="18"/>
  <c r="AH347" i="18"/>
  <c r="AO347" i="18"/>
  <c r="AP347" i="18"/>
  <c r="AW347" i="18"/>
  <c r="AX347" i="18"/>
  <c r="D348" i="18"/>
  <c r="E348" i="18"/>
  <c r="G348" i="18"/>
  <c r="H348" i="18"/>
  <c r="I348" i="18"/>
  <c r="J348" i="18"/>
  <c r="K348" i="18"/>
  <c r="L348" i="18"/>
  <c r="M348" i="18"/>
  <c r="O348" i="18"/>
  <c r="P348" i="18"/>
  <c r="Q348" i="18"/>
  <c r="R348" i="18"/>
  <c r="S348" i="18"/>
  <c r="T348" i="18"/>
  <c r="U348" i="18"/>
  <c r="W348" i="18"/>
  <c r="X348" i="18"/>
  <c r="Y348" i="18"/>
  <c r="Z348" i="18"/>
  <c r="AA348" i="18"/>
  <c r="AB348" i="18"/>
  <c r="AC348" i="18"/>
  <c r="AE348" i="18"/>
  <c r="AF348" i="18"/>
  <c r="AG348" i="18"/>
  <c r="AH348" i="18"/>
  <c r="AI348" i="18"/>
  <c r="AJ348" i="18"/>
  <c r="AK348" i="18"/>
  <c r="AM348" i="18"/>
  <c r="AN348" i="18"/>
  <c r="AO348" i="18"/>
  <c r="AP348" i="18"/>
  <c r="AQ348" i="18"/>
  <c r="AR348" i="18"/>
  <c r="AS348" i="18"/>
  <c r="AU348" i="18"/>
  <c r="AV348" i="18"/>
  <c r="AW348" i="18"/>
  <c r="AX348" i="18"/>
  <c r="D349" i="18"/>
  <c r="E349" i="18"/>
  <c r="F349" i="18"/>
  <c r="H349" i="18"/>
  <c r="I349" i="18"/>
  <c r="J349" i="18"/>
  <c r="K349" i="18"/>
  <c r="L349" i="18"/>
  <c r="M349" i="18"/>
  <c r="N349" i="18"/>
  <c r="P349" i="18"/>
  <c r="Q349" i="18"/>
  <c r="R349" i="18"/>
  <c r="S349" i="18"/>
  <c r="T349" i="18"/>
  <c r="U349" i="18"/>
  <c r="V349" i="18"/>
  <c r="X349" i="18"/>
  <c r="Y349" i="18"/>
  <c r="Z349" i="18"/>
  <c r="AA349" i="18"/>
  <c r="AB349" i="18"/>
  <c r="AC349" i="18"/>
  <c r="AD349" i="18"/>
  <c r="AF349" i="18"/>
  <c r="AG349" i="18"/>
  <c r="AH349" i="18"/>
  <c r="AI349" i="18"/>
  <c r="AJ349" i="18"/>
  <c r="AK349" i="18"/>
  <c r="AL349" i="18"/>
  <c r="AN349" i="18"/>
  <c r="AO349" i="18"/>
  <c r="AP349" i="18"/>
  <c r="AQ349" i="18"/>
  <c r="AR349" i="18"/>
  <c r="AS349" i="18"/>
  <c r="AT349" i="18"/>
  <c r="AV349" i="18"/>
  <c r="AW349" i="18"/>
  <c r="AX349" i="18"/>
  <c r="D350" i="18"/>
  <c r="E350" i="18"/>
  <c r="F350" i="18"/>
  <c r="G350" i="18"/>
  <c r="I350" i="18"/>
  <c r="J350" i="18"/>
  <c r="K350" i="18"/>
  <c r="L350" i="18"/>
  <c r="M350" i="18"/>
  <c r="N350" i="18"/>
  <c r="O350" i="18"/>
  <c r="Q350" i="18"/>
  <c r="R350" i="18"/>
  <c r="S350" i="18"/>
  <c r="T350" i="18"/>
  <c r="U350" i="18"/>
  <c r="V350" i="18"/>
  <c r="W350" i="18"/>
  <c r="Y350" i="18"/>
  <c r="Z350" i="18"/>
  <c r="AA350" i="18"/>
  <c r="AB350" i="18"/>
  <c r="AC350" i="18"/>
  <c r="AD350" i="18"/>
  <c r="AE350" i="18"/>
  <c r="AG350" i="18"/>
  <c r="AH350" i="18"/>
  <c r="AI350" i="18"/>
  <c r="AJ350" i="18"/>
  <c r="AK350" i="18"/>
  <c r="AL350" i="18"/>
  <c r="AM350" i="18"/>
  <c r="AO350" i="18"/>
  <c r="AP350" i="18"/>
  <c r="AQ350" i="18"/>
  <c r="AR350" i="18"/>
  <c r="AS350" i="18"/>
  <c r="AT350" i="18"/>
  <c r="AU350" i="18"/>
  <c r="AW350" i="18"/>
  <c r="AX350" i="18"/>
  <c r="D351" i="18"/>
  <c r="E351" i="18"/>
  <c r="F351" i="18"/>
  <c r="G351" i="18"/>
  <c r="H351" i="18"/>
  <c r="J351" i="18"/>
  <c r="K351" i="18"/>
  <c r="L351" i="18"/>
  <c r="M351" i="18"/>
  <c r="N351" i="18"/>
  <c r="O351" i="18"/>
  <c r="P351" i="18"/>
  <c r="R351" i="18"/>
  <c r="S351" i="18"/>
  <c r="T351" i="18"/>
  <c r="U351" i="18"/>
  <c r="V351" i="18"/>
  <c r="W351" i="18"/>
  <c r="X351" i="18"/>
  <c r="Z351" i="18"/>
  <c r="AA351" i="18"/>
  <c r="AB351" i="18"/>
  <c r="AC351" i="18"/>
  <c r="AD351" i="18"/>
  <c r="AE351" i="18"/>
  <c r="AF351" i="18"/>
  <c r="AH351" i="18"/>
  <c r="AI351" i="18"/>
  <c r="AJ351" i="18"/>
  <c r="AK351" i="18"/>
  <c r="AL351" i="18"/>
  <c r="AM351" i="18"/>
  <c r="AN351" i="18"/>
  <c r="AP351" i="18"/>
  <c r="AQ351" i="18"/>
  <c r="AR351" i="18"/>
  <c r="AS351" i="18"/>
  <c r="AT351" i="18"/>
  <c r="AU351" i="18"/>
  <c r="AV351" i="18"/>
  <c r="AX351" i="18"/>
  <c r="D352" i="18"/>
  <c r="E352" i="18"/>
  <c r="F352" i="18"/>
  <c r="G352" i="18"/>
  <c r="H352" i="18"/>
  <c r="I352" i="18"/>
  <c r="K352" i="18"/>
  <c r="L352" i="18"/>
  <c r="M352" i="18"/>
  <c r="N352" i="18"/>
  <c r="O352" i="18"/>
  <c r="P352" i="18"/>
  <c r="Q352" i="18"/>
  <c r="S352" i="18"/>
  <c r="T352" i="18"/>
  <c r="U352" i="18"/>
  <c r="V352" i="18"/>
  <c r="W352" i="18"/>
  <c r="X352" i="18"/>
  <c r="Y352" i="18"/>
  <c r="AA352" i="18"/>
  <c r="AB352" i="18"/>
  <c r="AC352" i="18"/>
  <c r="AD352" i="18"/>
  <c r="AE352" i="18"/>
  <c r="AF352" i="18"/>
  <c r="AG352" i="18"/>
  <c r="AI352" i="18"/>
  <c r="AJ352" i="18"/>
  <c r="AK352" i="18"/>
  <c r="AL352" i="18"/>
  <c r="AM352" i="18"/>
  <c r="AN352" i="18"/>
  <c r="AO352" i="18"/>
  <c r="AQ352" i="18"/>
  <c r="AR352" i="18"/>
  <c r="AS352" i="18"/>
  <c r="AT352" i="18"/>
  <c r="AU352" i="18"/>
  <c r="AV352" i="18"/>
  <c r="AW352" i="18"/>
  <c r="D353" i="18"/>
  <c r="E353" i="18"/>
  <c r="F353" i="18"/>
  <c r="G353" i="18"/>
  <c r="H353" i="18"/>
  <c r="I353" i="18"/>
  <c r="J353" i="18"/>
  <c r="L353" i="18"/>
  <c r="M353" i="18"/>
  <c r="N353" i="18"/>
  <c r="O353" i="18"/>
  <c r="P353" i="18"/>
  <c r="Q353" i="18"/>
  <c r="R353" i="18"/>
  <c r="T353" i="18"/>
  <c r="U353" i="18"/>
  <c r="V353" i="18"/>
  <c r="W353" i="18"/>
  <c r="X353" i="18"/>
  <c r="Y353" i="18"/>
  <c r="Z353" i="18"/>
  <c r="AB353" i="18"/>
  <c r="AC353" i="18"/>
  <c r="AD353" i="18"/>
  <c r="AE353" i="18"/>
  <c r="AF353" i="18"/>
  <c r="AG353" i="18"/>
  <c r="AH353" i="18"/>
  <c r="AJ353" i="18"/>
  <c r="AK353" i="18"/>
  <c r="AL353" i="18"/>
  <c r="AM353" i="18"/>
  <c r="AN353" i="18"/>
  <c r="AO353" i="18"/>
  <c r="AP353" i="18"/>
  <c r="AR353" i="18"/>
  <c r="AS353" i="18"/>
  <c r="AT353" i="18"/>
  <c r="AU353" i="18"/>
  <c r="AV353" i="18"/>
  <c r="AW353" i="18"/>
  <c r="AX353" i="18"/>
  <c r="E354" i="18"/>
  <c r="F354" i="18"/>
  <c r="G354" i="18"/>
  <c r="H354" i="18"/>
  <c r="I354" i="18"/>
  <c r="J354" i="18"/>
  <c r="K354" i="18"/>
  <c r="M354" i="18"/>
  <c r="N354" i="18"/>
  <c r="O354" i="18"/>
  <c r="P354" i="18"/>
  <c r="Q354" i="18"/>
  <c r="R354" i="18"/>
  <c r="S354" i="18"/>
  <c r="U354" i="18"/>
  <c r="V354" i="18"/>
  <c r="W354" i="18"/>
  <c r="X354" i="18"/>
  <c r="Y354" i="18"/>
  <c r="Z354" i="18"/>
  <c r="AA354" i="18"/>
  <c r="AC354" i="18"/>
  <c r="AD354" i="18"/>
  <c r="AE354" i="18"/>
  <c r="AF354" i="18"/>
  <c r="AG354" i="18"/>
  <c r="AH354" i="18"/>
  <c r="AI354" i="18"/>
  <c r="AK354" i="18"/>
  <c r="AL354" i="18"/>
  <c r="AM354" i="18"/>
  <c r="AN354" i="18"/>
  <c r="AO354" i="18"/>
  <c r="AP354" i="18"/>
  <c r="AQ354" i="18"/>
  <c r="AS354" i="18"/>
  <c r="AT354" i="18"/>
  <c r="AU354" i="18"/>
  <c r="AV354" i="18"/>
  <c r="AW354" i="18"/>
  <c r="AX354" i="18"/>
  <c r="D355" i="18"/>
  <c r="F355" i="18"/>
  <c r="G355" i="18"/>
  <c r="H355" i="18"/>
  <c r="I355" i="18"/>
  <c r="J355" i="18"/>
  <c r="K355" i="18"/>
  <c r="L355" i="18"/>
  <c r="N355" i="18"/>
  <c r="O355" i="18"/>
  <c r="P355" i="18"/>
  <c r="Q355" i="18"/>
  <c r="R355" i="18"/>
  <c r="S355" i="18"/>
  <c r="T355" i="18"/>
  <c r="V355" i="18"/>
  <c r="W355" i="18"/>
  <c r="X355" i="18"/>
  <c r="Y355" i="18"/>
  <c r="Z355" i="18"/>
  <c r="AA355" i="18"/>
  <c r="AB355" i="18"/>
  <c r="AD355" i="18"/>
  <c r="AE355" i="18"/>
  <c r="AF355" i="18"/>
  <c r="AG355" i="18"/>
  <c r="AH355" i="18"/>
  <c r="AI355" i="18"/>
  <c r="AJ355" i="18"/>
  <c r="AL355" i="18"/>
  <c r="AM355" i="18"/>
  <c r="AN355" i="18"/>
  <c r="AO355" i="18"/>
  <c r="AP355" i="18"/>
  <c r="AQ355" i="18"/>
  <c r="AR355" i="18"/>
  <c r="AT355" i="18"/>
  <c r="AU355" i="18"/>
  <c r="AV355" i="18"/>
  <c r="AW355" i="18"/>
  <c r="AX355" i="18"/>
  <c r="D356" i="18"/>
  <c r="E356" i="18"/>
  <c r="G356" i="18"/>
  <c r="H356" i="18"/>
  <c r="I356" i="18"/>
  <c r="J356" i="18"/>
  <c r="K356" i="18"/>
  <c r="L356" i="18"/>
  <c r="M356" i="18"/>
  <c r="O356" i="18"/>
  <c r="P356" i="18"/>
  <c r="Q356" i="18"/>
  <c r="R356" i="18"/>
  <c r="S356" i="18"/>
  <c r="T356" i="18"/>
  <c r="U356" i="18"/>
  <c r="W356" i="18"/>
  <c r="X356" i="18"/>
  <c r="Y356" i="18"/>
  <c r="Z356" i="18"/>
  <c r="AA356" i="18"/>
  <c r="AB356" i="18"/>
  <c r="AC356" i="18"/>
  <c r="AE356" i="18"/>
  <c r="AF356" i="18"/>
  <c r="AG356" i="18"/>
  <c r="AH356" i="18"/>
  <c r="AI356" i="18"/>
  <c r="AJ356" i="18"/>
  <c r="AK356" i="18"/>
  <c r="AM356" i="18"/>
  <c r="AN356" i="18"/>
  <c r="AO356" i="18"/>
  <c r="AP356" i="18"/>
  <c r="AQ356" i="18"/>
  <c r="AR356" i="18"/>
  <c r="AS356" i="18"/>
  <c r="AU356" i="18"/>
  <c r="AV356" i="18"/>
  <c r="AW356" i="18"/>
  <c r="AX356" i="18"/>
  <c r="D357" i="18"/>
  <c r="E357" i="18"/>
  <c r="F357" i="18"/>
  <c r="H357" i="18"/>
  <c r="I357" i="18"/>
  <c r="J357" i="18"/>
  <c r="K357" i="18"/>
  <c r="L357" i="18"/>
  <c r="M357" i="18"/>
  <c r="N357" i="18"/>
  <c r="P357" i="18"/>
  <c r="Q357" i="18"/>
  <c r="R357" i="18"/>
  <c r="S357" i="18"/>
  <c r="T357" i="18"/>
  <c r="U357" i="18"/>
  <c r="V357" i="18"/>
  <c r="X357" i="18"/>
  <c r="Y357" i="18"/>
  <c r="Z357" i="18"/>
  <c r="AA357" i="18"/>
  <c r="AB357" i="18"/>
  <c r="AC357" i="18"/>
  <c r="AD357" i="18"/>
  <c r="AF357" i="18"/>
  <c r="AG357" i="18"/>
  <c r="AH357" i="18"/>
  <c r="AI357" i="18"/>
  <c r="AJ357" i="18"/>
  <c r="AK357" i="18"/>
  <c r="AL357" i="18"/>
  <c r="AN357" i="18"/>
  <c r="AO357" i="18"/>
  <c r="AP357" i="18"/>
  <c r="AQ357" i="18"/>
  <c r="AR357" i="18"/>
  <c r="AS357" i="18"/>
  <c r="AT357" i="18"/>
  <c r="AV357" i="18"/>
  <c r="AW357" i="18"/>
  <c r="AX357" i="18"/>
  <c r="D358" i="18"/>
  <c r="E358" i="18"/>
  <c r="F358" i="18"/>
  <c r="G358" i="18"/>
  <c r="I358" i="18"/>
  <c r="K358" i="18"/>
  <c r="L358" i="18"/>
  <c r="M358" i="18"/>
  <c r="N358" i="18"/>
  <c r="O358" i="18"/>
  <c r="P358" i="18"/>
  <c r="Q358" i="18"/>
  <c r="S358" i="18"/>
  <c r="T358" i="18"/>
  <c r="U358" i="18"/>
  <c r="V358" i="18"/>
  <c r="W358" i="18"/>
  <c r="Y358" i="18"/>
  <c r="AA358" i="18"/>
  <c r="AB358" i="18"/>
  <c r="AC358" i="18"/>
  <c r="AD358" i="18"/>
  <c r="AE358" i="18"/>
  <c r="AG358" i="18"/>
  <c r="AI358" i="18"/>
  <c r="AJ358" i="18"/>
  <c r="AK358" i="18"/>
  <c r="AL358" i="18"/>
  <c r="AM358" i="18"/>
  <c r="AO358" i="18"/>
  <c r="AR358" i="18"/>
  <c r="AS358" i="18"/>
  <c r="AT358" i="18"/>
  <c r="AU358" i="18"/>
  <c r="AV358" i="18"/>
  <c r="AW358" i="18"/>
  <c r="D359" i="18"/>
  <c r="E359" i="18"/>
  <c r="F359" i="18"/>
  <c r="G359" i="18"/>
  <c r="H359" i="18"/>
  <c r="I359" i="18"/>
  <c r="J359" i="18"/>
  <c r="K359" i="18"/>
  <c r="L359" i="18"/>
  <c r="M359" i="18"/>
  <c r="N359" i="18"/>
  <c r="O359" i="18"/>
  <c r="P359" i="18"/>
  <c r="Q359" i="18"/>
  <c r="R359" i="18"/>
  <c r="S359" i="18"/>
  <c r="T359" i="18"/>
  <c r="U359" i="18"/>
  <c r="V359" i="18"/>
  <c r="W359" i="18"/>
  <c r="X359" i="18"/>
  <c r="Y359" i="18"/>
  <c r="Z359" i="18"/>
  <c r="AA359" i="18"/>
  <c r="AB359" i="18"/>
  <c r="AC359" i="18"/>
  <c r="AD359" i="18"/>
  <c r="AE359" i="18"/>
  <c r="AF359" i="18"/>
  <c r="AG359" i="18"/>
  <c r="AH359" i="18"/>
  <c r="AI359" i="18"/>
  <c r="AJ359" i="18"/>
  <c r="AK359" i="18"/>
  <c r="AL359" i="18"/>
  <c r="AM359" i="18"/>
  <c r="AN359" i="18"/>
  <c r="AO359" i="18"/>
  <c r="AP359" i="18"/>
  <c r="AQ359" i="18"/>
  <c r="AR359" i="18"/>
  <c r="AS359" i="18"/>
  <c r="AT359" i="18"/>
  <c r="AU359" i="18"/>
  <c r="AV359" i="18"/>
  <c r="AW359" i="18"/>
  <c r="AX359" i="18"/>
  <c r="D360" i="18"/>
  <c r="E360" i="18"/>
  <c r="F360" i="18"/>
  <c r="G360" i="18"/>
  <c r="H360" i="18"/>
  <c r="I360" i="18"/>
  <c r="J360" i="18"/>
  <c r="K360" i="18"/>
  <c r="L360" i="18"/>
  <c r="M360" i="18"/>
  <c r="N360" i="18"/>
  <c r="O360" i="18"/>
  <c r="P360" i="18"/>
  <c r="Q360" i="18"/>
  <c r="R360" i="18"/>
  <c r="S360" i="18"/>
  <c r="T360" i="18"/>
  <c r="U360" i="18"/>
  <c r="V360" i="18"/>
  <c r="W360" i="18"/>
  <c r="X360" i="18"/>
  <c r="Y360" i="18"/>
  <c r="Z360" i="18"/>
  <c r="AA360" i="18"/>
  <c r="AB360" i="18"/>
  <c r="AC360" i="18"/>
  <c r="AD360" i="18"/>
  <c r="AE360" i="18"/>
  <c r="AF360" i="18"/>
  <c r="AG360" i="18"/>
  <c r="AH360" i="18"/>
  <c r="AI360" i="18"/>
  <c r="AJ360" i="18"/>
  <c r="AK360" i="18"/>
  <c r="AL360" i="18"/>
  <c r="AM360" i="18"/>
  <c r="AN360" i="18"/>
  <c r="AO360" i="18"/>
  <c r="AP360" i="18"/>
  <c r="AQ360" i="18"/>
  <c r="AR360" i="18"/>
  <c r="AS360" i="18"/>
  <c r="AT360" i="18"/>
  <c r="AU360" i="18"/>
  <c r="AV360" i="18"/>
  <c r="AW360" i="18"/>
  <c r="AX360" i="18"/>
  <c r="D361" i="18"/>
  <c r="E361" i="18"/>
  <c r="F361" i="18"/>
  <c r="G361" i="18"/>
  <c r="H361" i="18"/>
  <c r="I361" i="18"/>
  <c r="J361" i="18"/>
  <c r="K361" i="18"/>
  <c r="L361" i="18"/>
  <c r="M361" i="18"/>
  <c r="N361" i="18"/>
  <c r="O361" i="18"/>
  <c r="P361" i="18"/>
  <c r="Q361" i="18"/>
  <c r="R361" i="18"/>
  <c r="S361" i="18"/>
  <c r="T361" i="18"/>
  <c r="U361" i="18"/>
  <c r="V361" i="18"/>
  <c r="W361" i="18"/>
  <c r="X361" i="18"/>
  <c r="Y361" i="18"/>
  <c r="Z361" i="18"/>
  <c r="AA361" i="18"/>
  <c r="AB361" i="18"/>
  <c r="AC361" i="18"/>
  <c r="AD361" i="18"/>
  <c r="AE361" i="18"/>
  <c r="AF361" i="18"/>
  <c r="AG361" i="18"/>
  <c r="AH361" i="18"/>
  <c r="AI361" i="18"/>
  <c r="AJ361" i="18"/>
  <c r="AK361" i="18"/>
  <c r="AL361" i="18"/>
  <c r="AM361" i="18"/>
  <c r="AN361" i="18"/>
  <c r="AO361" i="18"/>
  <c r="AP361" i="18"/>
  <c r="AQ361" i="18"/>
  <c r="AR361" i="18"/>
  <c r="AS361" i="18"/>
  <c r="AT361" i="18"/>
  <c r="AU361" i="18"/>
  <c r="AV361" i="18"/>
  <c r="AW361" i="18"/>
  <c r="AX361" i="18"/>
  <c r="D362" i="18"/>
  <c r="E362" i="18"/>
  <c r="F362" i="18"/>
  <c r="G362" i="18"/>
  <c r="H362" i="18"/>
  <c r="I362" i="18"/>
  <c r="J362" i="18"/>
  <c r="K362" i="18"/>
  <c r="L362" i="18"/>
  <c r="M362" i="18"/>
  <c r="N362" i="18"/>
  <c r="O362" i="18"/>
  <c r="P362" i="18"/>
  <c r="Q362" i="18"/>
  <c r="R362" i="18"/>
  <c r="S362" i="18"/>
  <c r="T362" i="18"/>
  <c r="U362" i="18"/>
  <c r="V362" i="18"/>
  <c r="W362" i="18"/>
  <c r="X362" i="18"/>
  <c r="Y362" i="18"/>
  <c r="Z362" i="18"/>
  <c r="AA362" i="18"/>
  <c r="AB362" i="18"/>
  <c r="AC362" i="18"/>
  <c r="AD362" i="18"/>
  <c r="AE362" i="18"/>
  <c r="AF362" i="18"/>
  <c r="AG362" i="18"/>
  <c r="AH362" i="18"/>
  <c r="AI362" i="18"/>
  <c r="AJ362" i="18"/>
  <c r="AK362" i="18"/>
  <c r="AL362" i="18"/>
  <c r="AM362" i="18"/>
  <c r="AN362" i="18"/>
  <c r="AO362" i="18"/>
  <c r="AP362" i="18"/>
  <c r="AQ362" i="18"/>
  <c r="AR362" i="18"/>
  <c r="AS362" i="18"/>
  <c r="AT362" i="18"/>
  <c r="AU362" i="18"/>
  <c r="AV362" i="18"/>
  <c r="AW362" i="18"/>
  <c r="AX362" i="18"/>
  <c r="D363" i="18"/>
  <c r="E363" i="18"/>
  <c r="F363" i="18"/>
  <c r="G363" i="18"/>
  <c r="H363" i="18"/>
  <c r="I363" i="18"/>
  <c r="J363" i="18"/>
  <c r="K363" i="18"/>
  <c r="L363" i="18"/>
  <c r="M363" i="18"/>
  <c r="N363" i="18"/>
  <c r="O363" i="18"/>
  <c r="P363" i="18"/>
  <c r="Q363" i="18"/>
  <c r="R363" i="18"/>
  <c r="S363" i="18"/>
  <c r="T363" i="18"/>
  <c r="U363" i="18"/>
  <c r="V363" i="18"/>
  <c r="W363" i="18"/>
  <c r="X363" i="18"/>
  <c r="Y363" i="18"/>
  <c r="Z363" i="18"/>
  <c r="AA363" i="18"/>
  <c r="AB363" i="18"/>
  <c r="AC363" i="18"/>
  <c r="AD363" i="18"/>
  <c r="AE363" i="18"/>
  <c r="AF363" i="18"/>
  <c r="AG363" i="18"/>
  <c r="AH363" i="18"/>
  <c r="AI363" i="18"/>
  <c r="AJ363" i="18"/>
  <c r="AK363" i="18"/>
  <c r="AL363" i="18"/>
  <c r="AM363" i="18"/>
  <c r="AN363" i="18"/>
  <c r="AO363" i="18"/>
  <c r="AP363" i="18"/>
  <c r="AQ363" i="18"/>
  <c r="AR363" i="18"/>
  <c r="AS363" i="18"/>
  <c r="AT363" i="18"/>
  <c r="AU363" i="18"/>
  <c r="AV363" i="18"/>
  <c r="AW363" i="18"/>
  <c r="AX363" i="18"/>
  <c r="D364" i="18"/>
  <c r="E364" i="18"/>
  <c r="F364" i="18"/>
  <c r="G364" i="18"/>
  <c r="H364" i="18"/>
  <c r="I364" i="18"/>
  <c r="J364" i="18"/>
  <c r="K364" i="18"/>
  <c r="L364" i="18"/>
  <c r="M364" i="18"/>
  <c r="N364" i="18"/>
  <c r="O364" i="18"/>
  <c r="P364" i="18"/>
  <c r="Q364" i="18"/>
  <c r="R364" i="18"/>
  <c r="S364" i="18"/>
  <c r="T364" i="18"/>
  <c r="U364" i="18"/>
  <c r="V364" i="18"/>
  <c r="W364" i="18"/>
  <c r="X364" i="18"/>
  <c r="Y364" i="18"/>
  <c r="Z364" i="18"/>
  <c r="AA364" i="18"/>
  <c r="AB364" i="18"/>
  <c r="AC364" i="18"/>
  <c r="AD364" i="18"/>
  <c r="AE364" i="18"/>
  <c r="AF364" i="18"/>
  <c r="AG364" i="18"/>
  <c r="AH364" i="18"/>
  <c r="AI364" i="18"/>
  <c r="AJ364" i="18"/>
  <c r="AK364" i="18"/>
  <c r="AL364" i="18"/>
  <c r="AM364" i="18"/>
  <c r="AN364" i="18"/>
  <c r="AO364" i="18"/>
  <c r="AP364" i="18"/>
  <c r="AQ364" i="18"/>
  <c r="AR364" i="18"/>
  <c r="AS364" i="18"/>
  <c r="AT364" i="18"/>
  <c r="AU364" i="18"/>
  <c r="AV364" i="18"/>
  <c r="AW364" i="18"/>
  <c r="AX364" i="18"/>
  <c r="D365" i="18"/>
  <c r="E365" i="18"/>
  <c r="F365" i="18"/>
  <c r="G365" i="18"/>
  <c r="H365" i="18"/>
  <c r="I365" i="18"/>
  <c r="J365" i="18"/>
  <c r="K365" i="18"/>
  <c r="L365" i="18"/>
  <c r="M365" i="18"/>
  <c r="N365" i="18"/>
  <c r="O365" i="18"/>
  <c r="P365" i="18"/>
  <c r="Q365" i="18"/>
  <c r="R365" i="18"/>
  <c r="S365" i="18"/>
  <c r="T365" i="18"/>
  <c r="U365" i="18"/>
  <c r="V365" i="18"/>
  <c r="W365" i="18"/>
  <c r="X365" i="18"/>
  <c r="Y365" i="18"/>
  <c r="Z365" i="18"/>
  <c r="AA365" i="18"/>
  <c r="AB365" i="18"/>
  <c r="AC365" i="18"/>
  <c r="AD365" i="18"/>
  <c r="AE365" i="18"/>
  <c r="AF365" i="18"/>
  <c r="AG365" i="18"/>
  <c r="AH365" i="18"/>
  <c r="AI365" i="18"/>
  <c r="AJ365" i="18"/>
  <c r="AK365" i="18"/>
  <c r="AL365" i="18"/>
  <c r="AM365" i="18"/>
  <c r="AN365" i="18"/>
  <c r="AO365" i="18"/>
  <c r="AP365" i="18"/>
  <c r="AQ365" i="18"/>
  <c r="AR365" i="18"/>
  <c r="AS365" i="18"/>
  <c r="AT365" i="18"/>
  <c r="AU365" i="18"/>
  <c r="AV365" i="18"/>
  <c r="AW365" i="18"/>
  <c r="AX365" i="18"/>
  <c r="D366" i="18"/>
  <c r="E366" i="18"/>
  <c r="F366" i="18"/>
  <c r="G366" i="18"/>
  <c r="H366" i="18"/>
  <c r="I366" i="18"/>
  <c r="J366" i="18"/>
  <c r="K366" i="18"/>
  <c r="L366" i="18"/>
  <c r="M366" i="18"/>
  <c r="N366" i="18"/>
  <c r="O366" i="18"/>
  <c r="P366" i="18"/>
  <c r="Q366" i="18"/>
  <c r="R366" i="18"/>
  <c r="S366" i="18"/>
  <c r="T366" i="18"/>
  <c r="U366" i="18"/>
  <c r="V366" i="18"/>
  <c r="W366" i="18"/>
  <c r="X366" i="18"/>
  <c r="Y366" i="18"/>
  <c r="Z366" i="18"/>
  <c r="AA366" i="18"/>
  <c r="AB366" i="18"/>
  <c r="AC366" i="18"/>
  <c r="AD366" i="18"/>
  <c r="AE366" i="18"/>
  <c r="AF366" i="18"/>
  <c r="AG366" i="18"/>
  <c r="AH366" i="18"/>
  <c r="AI366" i="18"/>
  <c r="AJ366" i="18"/>
  <c r="AK366" i="18"/>
  <c r="AL366" i="18"/>
  <c r="AM366" i="18"/>
  <c r="AN366" i="18"/>
  <c r="AO366" i="18"/>
  <c r="AP366" i="18"/>
  <c r="AQ366" i="18"/>
  <c r="AR366" i="18"/>
  <c r="AS366" i="18"/>
  <c r="AT366" i="18"/>
  <c r="AU366" i="18"/>
  <c r="AV366" i="18"/>
  <c r="AW366" i="18"/>
  <c r="AX366" i="18"/>
  <c r="D367" i="18"/>
  <c r="E367" i="18"/>
  <c r="F367" i="18"/>
  <c r="G367" i="18"/>
  <c r="H367" i="18"/>
  <c r="I367" i="18"/>
  <c r="J367" i="18"/>
  <c r="K367" i="18"/>
  <c r="L367" i="18"/>
  <c r="M367" i="18"/>
  <c r="N367" i="18"/>
  <c r="O367" i="18"/>
  <c r="P367" i="18"/>
  <c r="Q367" i="18"/>
  <c r="R367" i="18"/>
  <c r="S367" i="18"/>
  <c r="T367" i="18"/>
  <c r="U367" i="18"/>
  <c r="V367" i="18"/>
  <c r="W367" i="18"/>
  <c r="X367" i="18"/>
  <c r="Y367" i="18"/>
  <c r="Z367" i="18"/>
  <c r="AA367" i="18"/>
  <c r="AB367" i="18"/>
  <c r="AC367" i="18"/>
  <c r="AD367" i="18"/>
  <c r="AE367" i="18"/>
  <c r="AF367" i="18"/>
  <c r="AG367" i="18"/>
  <c r="AH367" i="18"/>
  <c r="AI367" i="18"/>
  <c r="AJ367" i="18"/>
  <c r="AK367" i="18"/>
  <c r="AL367" i="18"/>
  <c r="AM367" i="18"/>
  <c r="AN367" i="18"/>
  <c r="AO367" i="18"/>
  <c r="AP367" i="18"/>
  <c r="AQ367" i="18"/>
  <c r="AR367" i="18"/>
  <c r="AS367" i="18"/>
  <c r="AT367" i="18"/>
  <c r="AU367" i="18"/>
  <c r="AV367" i="18"/>
  <c r="AW367" i="18"/>
  <c r="AX367" i="18"/>
  <c r="D368" i="18"/>
  <c r="E368" i="18"/>
  <c r="F368" i="18"/>
  <c r="G368" i="18"/>
  <c r="H368" i="18"/>
  <c r="I368" i="18"/>
  <c r="J368" i="18"/>
  <c r="K368" i="18"/>
  <c r="L368" i="18"/>
  <c r="M368" i="18"/>
  <c r="N368" i="18"/>
  <c r="O368" i="18"/>
  <c r="P368" i="18"/>
  <c r="Q368" i="18"/>
  <c r="R368" i="18"/>
  <c r="S368" i="18"/>
  <c r="T368" i="18"/>
  <c r="U368" i="18"/>
  <c r="V368" i="18"/>
  <c r="W368" i="18"/>
  <c r="X368" i="18"/>
  <c r="Y368" i="18"/>
  <c r="Z368" i="18"/>
  <c r="AA368" i="18"/>
  <c r="AB368" i="18"/>
  <c r="AC368" i="18"/>
  <c r="AD368" i="18"/>
  <c r="AE368" i="18"/>
  <c r="AF368" i="18"/>
  <c r="AG368" i="18"/>
  <c r="AH368" i="18"/>
  <c r="AI368" i="18"/>
  <c r="AJ368" i="18"/>
  <c r="AK368" i="18"/>
  <c r="AL368" i="18"/>
  <c r="AM368" i="18"/>
  <c r="AN368" i="18"/>
  <c r="AO368" i="18"/>
  <c r="AP368" i="18"/>
  <c r="AQ368" i="18"/>
  <c r="AR368" i="18"/>
  <c r="AS368" i="18"/>
  <c r="AT368" i="18"/>
  <c r="AU368" i="18"/>
  <c r="AV368" i="18"/>
  <c r="AW368" i="18"/>
  <c r="AX368" i="18"/>
  <c r="D369" i="18"/>
  <c r="E369" i="18"/>
  <c r="F369" i="18"/>
  <c r="G369" i="18"/>
  <c r="H369" i="18"/>
  <c r="I369" i="18"/>
  <c r="J369" i="18"/>
  <c r="K369" i="18"/>
  <c r="L369" i="18"/>
  <c r="M369" i="18"/>
  <c r="N369" i="18"/>
  <c r="O369" i="18"/>
  <c r="P369" i="18"/>
  <c r="Q369" i="18"/>
  <c r="R369" i="18"/>
  <c r="S369" i="18"/>
  <c r="T369" i="18"/>
  <c r="U369" i="18"/>
  <c r="V369" i="18"/>
  <c r="W369" i="18"/>
  <c r="X369" i="18"/>
  <c r="Y369" i="18"/>
  <c r="Z369" i="18"/>
  <c r="AA369" i="18"/>
  <c r="AB369" i="18"/>
  <c r="AC369" i="18"/>
  <c r="AD369" i="18"/>
  <c r="AE369" i="18"/>
  <c r="AF369" i="18"/>
  <c r="AG369" i="18"/>
  <c r="AH369" i="18"/>
  <c r="AI369" i="18"/>
  <c r="AJ369" i="18"/>
  <c r="AK369" i="18"/>
  <c r="AL369" i="18"/>
  <c r="AM369" i="18"/>
  <c r="AN369" i="18"/>
  <c r="AO369" i="18"/>
  <c r="AP369" i="18"/>
  <c r="AQ369" i="18"/>
  <c r="AR369" i="18"/>
  <c r="AS369" i="18"/>
  <c r="AT369" i="18"/>
  <c r="AU369" i="18"/>
  <c r="AV369" i="18"/>
  <c r="AW369" i="18"/>
  <c r="AX369" i="18"/>
  <c r="D370" i="18"/>
  <c r="E370" i="18"/>
  <c r="F370" i="18"/>
  <c r="G370" i="18"/>
  <c r="H370" i="18"/>
  <c r="I370" i="18"/>
  <c r="J370" i="18"/>
  <c r="K370" i="18"/>
  <c r="L370" i="18"/>
  <c r="M370" i="18"/>
  <c r="N370" i="18"/>
  <c r="O370" i="18"/>
  <c r="P370" i="18"/>
  <c r="Q370" i="18"/>
  <c r="R370" i="18"/>
  <c r="S370" i="18"/>
  <c r="T370" i="18"/>
  <c r="U370" i="18"/>
  <c r="V370" i="18"/>
  <c r="W370" i="18"/>
  <c r="X370" i="18"/>
  <c r="Y370" i="18"/>
  <c r="Z370" i="18"/>
  <c r="AA370" i="18"/>
  <c r="AB370" i="18"/>
  <c r="AC370" i="18"/>
  <c r="AD370" i="18"/>
  <c r="AE370" i="18"/>
  <c r="AF370" i="18"/>
  <c r="AG370" i="18"/>
  <c r="AH370" i="18"/>
  <c r="AI370" i="18"/>
  <c r="AJ370" i="18"/>
  <c r="AK370" i="18"/>
  <c r="AL370" i="18"/>
  <c r="AM370" i="18"/>
  <c r="AN370" i="18"/>
  <c r="AO370" i="18"/>
  <c r="AP370" i="18"/>
  <c r="AQ370" i="18"/>
  <c r="AR370" i="18"/>
  <c r="AS370" i="18"/>
  <c r="AT370" i="18"/>
  <c r="AU370" i="18"/>
  <c r="AV370" i="18"/>
  <c r="AW370" i="18"/>
  <c r="AX370" i="18"/>
  <c r="D371" i="18"/>
  <c r="E371" i="18"/>
  <c r="F371" i="18"/>
  <c r="G371" i="18"/>
  <c r="H371" i="18"/>
  <c r="I371" i="18"/>
  <c r="J371" i="18"/>
  <c r="K371" i="18"/>
  <c r="L371" i="18"/>
  <c r="M371" i="18"/>
  <c r="N371" i="18"/>
  <c r="O371" i="18"/>
  <c r="P371" i="18"/>
  <c r="Q371" i="18"/>
  <c r="R371" i="18"/>
  <c r="S371" i="18"/>
  <c r="T371" i="18"/>
  <c r="U371" i="18"/>
  <c r="V371" i="18"/>
  <c r="W371" i="18"/>
  <c r="X371" i="18"/>
  <c r="Y371" i="18"/>
  <c r="Z371" i="18"/>
  <c r="AA371" i="18"/>
  <c r="AB371" i="18"/>
  <c r="AC371" i="18"/>
  <c r="AD371" i="18"/>
  <c r="AE371" i="18"/>
  <c r="AF371" i="18"/>
  <c r="AG371" i="18"/>
  <c r="AH371" i="18"/>
  <c r="AI371" i="18"/>
  <c r="AJ371" i="18"/>
  <c r="AK371" i="18"/>
  <c r="AL371" i="18"/>
  <c r="AM371" i="18"/>
  <c r="AN371" i="18"/>
  <c r="AO371" i="18"/>
  <c r="AP371" i="18"/>
  <c r="AQ371" i="18"/>
  <c r="AR371" i="18"/>
  <c r="AS371" i="18"/>
  <c r="AT371" i="18"/>
  <c r="AU371" i="18"/>
  <c r="AV371" i="18"/>
  <c r="AW371" i="18"/>
  <c r="AX371" i="18"/>
  <c r="D372" i="18"/>
  <c r="E372" i="18"/>
  <c r="F372" i="18"/>
  <c r="G372" i="18"/>
  <c r="H372" i="18"/>
  <c r="I372" i="18"/>
  <c r="J372" i="18"/>
  <c r="K372" i="18"/>
  <c r="L372" i="18"/>
  <c r="M372" i="18"/>
  <c r="N372" i="18"/>
  <c r="O372" i="18"/>
  <c r="P372" i="18"/>
  <c r="Q372" i="18"/>
  <c r="R372" i="18"/>
  <c r="S372" i="18"/>
  <c r="T372" i="18"/>
  <c r="U372" i="18"/>
  <c r="V372" i="18"/>
  <c r="W372" i="18"/>
  <c r="X372" i="18"/>
  <c r="Y372" i="18"/>
  <c r="Z372" i="18"/>
  <c r="AA372" i="18"/>
  <c r="AB372" i="18"/>
  <c r="AC372" i="18"/>
  <c r="AD372" i="18"/>
  <c r="AE372" i="18"/>
  <c r="AF372" i="18"/>
  <c r="AG372" i="18"/>
  <c r="AH372" i="18"/>
  <c r="AI372" i="18"/>
  <c r="AJ372" i="18"/>
  <c r="AK372" i="18"/>
  <c r="AL372" i="18"/>
  <c r="AM372" i="18"/>
  <c r="AN372" i="18"/>
  <c r="AO372" i="18"/>
  <c r="AP372" i="18"/>
  <c r="AQ372" i="18"/>
  <c r="AR372" i="18"/>
  <c r="AS372" i="18"/>
  <c r="AT372" i="18"/>
  <c r="AU372" i="18"/>
  <c r="AV372" i="18"/>
  <c r="AW372" i="18"/>
  <c r="AX372" i="18"/>
  <c r="D373" i="18"/>
  <c r="E373" i="18"/>
  <c r="F373" i="18"/>
  <c r="G373" i="18"/>
  <c r="H373" i="18"/>
  <c r="I373" i="18"/>
  <c r="J373" i="18"/>
  <c r="K373" i="18"/>
  <c r="L373" i="18"/>
  <c r="M373" i="18"/>
  <c r="N373" i="18"/>
  <c r="O373" i="18"/>
  <c r="P373" i="18"/>
  <c r="Q373" i="18"/>
  <c r="R373" i="18"/>
  <c r="S373" i="18"/>
  <c r="T373" i="18"/>
  <c r="U373" i="18"/>
  <c r="V373" i="18"/>
  <c r="W373" i="18"/>
  <c r="X373" i="18"/>
  <c r="Y373" i="18"/>
  <c r="Z373" i="18"/>
  <c r="AA373" i="18"/>
  <c r="AB373" i="18"/>
  <c r="AC373" i="18"/>
  <c r="AD373" i="18"/>
  <c r="AE373" i="18"/>
  <c r="AF373" i="18"/>
  <c r="AG373" i="18"/>
  <c r="AH373" i="18"/>
  <c r="AI373" i="18"/>
  <c r="AJ373" i="18"/>
  <c r="AK373" i="18"/>
  <c r="AL373" i="18"/>
  <c r="AM373" i="18"/>
  <c r="AN373" i="18"/>
  <c r="AO373" i="18"/>
  <c r="AP373" i="18"/>
  <c r="AQ373" i="18"/>
  <c r="AR373" i="18"/>
  <c r="AS373" i="18"/>
  <c r="AT373" i="18"/>
  <c r="AU373" i="18"/>
  <c r="AV373" i="18"/>
  <c r="AW373" i="18"/>
  <c r="AX373" i="18"/>
  <c r="D374" i="18"/>
  <c r="E374" i="18"/>
  <c r="F374" i="18"/>
  <c r="G374" i="18"/>
  <c r="H374" i="18"/>
  <c r="I374" i="18"/>
  <c r="J374" i="18"/>
  <c r="K374" i="18"/>
  <c r="L374" i="18"/>
  <c r="M374" i="18"/>
  <c r="N374" i="18"/>
  <c r="O374" i="18"/>
  <c r="P374" i="18"/>
  <c r="Q374" i="18"/>
  <c r="R374" i="18"/>
  <c r="S374" i="18"/>
  <c r="T374" i="18"/>
  <c r="U374" i="18"/>
  <c r="V374" i="18"/>
  <c r="W374" i="18"/>
  <c r="X374" i="18"/>
  <c r="Y374" i="18"/>
  <c r="Z374" i="18"/>
  <c r="AA374" i="18"/>
  <c r="AB374" i="18"/>
  <c r="AC374" i="18"/>
  <c r="AD374" i="18"/>
  <c r="AE374" i="18"/>
  <c r="AF374" i="18"/>
  <c r="AG374" i="18"/>
  <c r="AH374" i="18"/>
  <c r="AI374" i="18"/>
  <c r="AJ374" i="18"/>
  <c r="AK374" i="18"/>
  <c r="AL374" i="18"/>
  <c r="AM374" i="18"/>
  <c r="AN374" i="18"/>
  <c r="AO374" i="18"/>
  <c r="AP374" i="18"/>
  <c r="AQ374" i="18"/>
  <c r="AR374" i="18"/>
  <c r="AS374" i="18"/>
  <c r="AT374" i="18"/>
  <c r="AU374" i="18"/>
  <c r="AV374" i="18"/>
  <c r="AW374" i="18"/>
  <c r="AX374" i="18"/>
  <c r="D375" i="18"/>
  <c r="E375" i="18"/>
  <c r="F375" i="18"/>
  <c r="G375" i="18"/>
  <c r="H375" i="18"/>
  <c r="I375" i="18"/>
  <c r="J375" i="18"/>
  <c r="K375" i="18"/>
  <c r="L375" i="18"/>
  <c r="M375" i="18"/>
  <c r="N375" i="18"/>
  <c r="O375" i="18"/>
  <c r="P375" i="18"/>
  <c r="Q375" i="18"/>
  <c r="R375" i="18"/>
  <c r="S375" i="18"/>
  <c r="T375" i="18"/>
  <c r="U375" i="18"/>
  <c r="V375" i="18"/>
  <c r="W375" i="18"/>
  <c r="X375" i="18"/>
  <c r="Y375" i="18"/>
  <c r="Z375" i="18"/>
  <c r="AA375" i="18"/>
  <c r="AB375" i="18"/>
  <c r="AC375" i="18"/>
  <c r="AD375" i="18"/>
  <c r="AE375" i="18"/>
  <c r="AF375" i="18"/>
  <c r="AG375" i="18"/>
  <c r="AH375" i="18"/>
  <c r="AI375" i="18"/>
  <c r="AJ375" i="18"/>
  <c r="AK375" i="18"/>
  <c r="AL375" i="18"/>
  <c r="AM375" i="18"/>
  <c r="AN375" i="18"/>
  <c r="AO375" i="18"/>
  <c r="AP375" i="18"/>
  <c r="AQ375" i="18"/>
  <c r="AR375" i="18"/>
  <c r="AS375" i="18"/>
  <c r="AT375" i="18"/>
  <c r="AU375" i="18"/>
  <c r="AV375" i="18"/>
  <c r="AW375" i="18"/>
  <c r="AX375" i="18"/>
  <c r="D376" i="18"/>
  <c r="E376" i="18"/>
  <c r="F376" i="18"/>
  <c r="G376" i="18"/>
  <c r="H376" i="18"/>
  <c r="I376" i="18"/>
  <c r="J376" i="18"/>
  <c r="K376" i="18"/>
  <c r="L376" i="18"/>
  <c r="M376" i="18"/>
  <c r="N376" i="18"/>
  <c r="O376" i="18"/>
  <c r="P376" i="18"/>
  <c r="Q376" i="18"/>
  <c r="R376" i="18"/>
  <c r="S376" i="18"/>
  <c r="T376" i="18"/>
  <c r="U376" i="18"/>
  <c r="V376" i="18"/>
  <c r="W376" i="18"/>
  <c r="X376" i="18"/>
  <c r="Y376" i="18"/>
  <c r="Z376" i="18"/>
  <c r="AA376" i="18"/>
  <c r="AB376" i="18"/>
  <c r="AC376" i="18"/>
  <c r="AD376" i="18"/>
  <c r="AE376" i="18"/>
  <c r="AF376" i="18"/>
  <c r="AG376" i="18"/>
  <c r="AH376" i="18"/>
  <c r="AI376" i="18"/>
  <c r="AJ376" i="18"/>
  <c r="AK376" i="18"/>
  <c r="AL376" i="18"/>
  <c r="AM376" i="18"/>
  <c r="AN376" i="18"/>
  <c r="AO376" i="18"/>
  <c r="AP376" i="18"/>
  <c r="AQ376" i="18"/>
  <c r="AR376" i="18"/>
  <c r="AS376" i="18"/>
  <c r="AT376" i="18"/>
  <c r="AU376" i="18"/>
  <c r="AV376" i="18"/>
  <c r="AW376" i="18"/>
  <c r="AX376" i="18"/>
  <c r="D377" i="18"/>
  <c r="E377" i="18"/>
  <c r="F377" i="18"/>
  <c r="G377" i="18"/>
  <c r="H377" i="18"/>
  <c r="I377" i="18"/>
  <c r="J377" i="18"/>
  <c r="K377" i="18"/>
  <c r="L377" i="18"/>
  <c r="M377" i="18"/>
  <c r="N377" i="18"/>
  <c r="O377" i="18"/>
  <c r="P377" i="18"/>
  <c r="Q377" i="18"/>
  <c r="R377" i="18"/>
  <c r="S377" i="18"/>
  <c r="T377" i="18"/>
  <c r="U377" i="18"/>
  <c r="V377" i="18"/>
  <c r="W377" i="18"/>
  <c r="X377" i="18"/>
  <c r="Y377" i="18"/>
  <c r="Z377" i="18"/>
  <c r="AA377" i="18"/>
  <c r="AB377" i="18"/>
  <c r="AC377" i="18"/>
  <c r="AD377" i="18"/>
  <c r="AE377" i="18"/>
  <c r="AF377" i="18"/>
  <c r="AG377" i="18"/>
  <c r="AH377" i="18"/>
  <c r="AI377" i="18"/>
  <c r="AJ377" i="18"/>
  <c r="AK377" i="18"/>
  <c r="AL377" i="18"/>
  <c r="AM377" i="18"/>
  <c r="AN377" i="18"/>
  <c r="AO377" i="18"/>
  <c r="AP377" i="18"/>
  <c r="AQ377" i="18"/>
  <c r="AR377" i="18"/>
  <c r="AS377" i="18"/>
  <c r="AT377" i="18"/>
  <c r="AU377" i="18"/>
  <c r="AV377" i="18"/>
  <c r="AW377" i="18"/>
  <c r="AX377" i="18"/>
  <c r="D378" i="18"/>
  <c r="E378" i="18"/>
  <c r="F378" i="18"/>
  <c r="G378" i="18"/>
  <c r="H378" i="18"/>
  <c r="I378" i="18"/>
  <c r="J378" i="18"/>
  <c r="K378" i="18"/>
  <c r="L378" i="18"/>
  <c r="M378" i="18"/>
  <c r="N378" i="18"/>
  <c r="O378" i="18"/>
  <c r="P378" i="18"/>
  <c r="Q378" i="18"/>
  <c r="R378" i="18"/>
  <c r="S378" i="18"/>
  <c r="T378" i="18"/>
  <c r="U378" i="18"/>
  <c r="V378" i="18"/>
  <c r="W378" i="18"/>
  <c r="X378" i="18"/>
  <c r="Y378" i="18"/>
  <c r="Z378" i="18"/>
  <c r="AA378" i="18"/>
  <c r="AB378" i="18"/>
  <c r="AC378" i="18"/>
  <c r="AD378" i="18"/>
  <c r="AE378" i="18"/>
  <c r="AF378" i="18"/>
  <c r="AG378" i="18"/>
  <c r="AH378" i="18"/>
  <c r="AI378" i="18"/>
  <c r="AJ378" i="18"/>
  <c r="AK378" i="18"/>
  <c r="AL378" i="18"/>
  <c r="AM378" i="18"/>
  <c r="AN378" i="18"/>
  <c r="AO378" i="18"/>
  <c r="AP378" i="18"/>
  <c r="AQ378" i="18"/>
  <c r="AR378" i="18"/>
  <c r="AS378" i="18"/>
  <c r="AT378" i="18"/>
  <c r="AU378" i="18"/>
  <c r="AV378" i="18"/>
  <c r="AW378" i="18"/>
  <c r="AX378" i="18"/>
  <c r="D379" i="18"/>
  <c r="E379" i="18"/>
  <c r="F379" i="18"/>
  <c r="G379" i="18"/>
  <c r="H379" i="18"/>
  <c r="I379" i="18"/>
  <c r="J379" i="18"/>
  <c r="K379" i="18"/>
  <c r="L379" i="18"/>
  <c r="M379" i="18"/>
  <c r="N379" i="18"/>
  <c r="O379" i="18"/>
  <c r="P379" i="18"/>
  <c r="Q379" i="18"/>
  <c r="R379" i="18"/>
  <c r="S379" i="18"/>
  <c r="T379" i="18"/>
  <c r="U379" i="18"/>
  <c r="V379" i="18"/>
  <c r="W379" i="18"/>
  <c r="X379" i="18"/>
  <c r="Y379" i="18"/>
  <c r="Z379" i="18"/>
  <c r="AA379" i="18"/>
  <c r="AB379" i="18"/>
  <c r="AC379" i="18"/>
  <c r="AD379" i="18"/>
  <c r="AE379" i="18"/>
  <c r="AF379" i="18"/>
  <c r="AG379" i="18"/>
  <c r="AH379" i="18"/>
  <c r="AI379" i="18"/>
  <c r="AJ379" i="18"/>
  <c r="AK379" i="18"/>
  <c r="AL379" i="18"/>
  <c r="AM379" i="18"/>
  <c r="AN379" i="18"/>
  <c r="AO379" i="18"/>
  <c r="AP379" i="18"/>
  <c r="AQ379" i="18"/>
  <c r="AR379" i="18"/>
  <c r="AS379" i="18"/>
  <c r="AT379" i="18"/>
  <c r="AU379" i="18"/>
  <c r="AV379" i="18"/>
  <c r="AW379" i="18"/>
  <c r="AX379" i="18"/>
  <c r="D380" i="18"/>
  <c r="E380" i="18"/>
  <c r="F380" i="18"/>
  <c r="G380" i="18"/>
  <c r="H380" i="18"/>
  <c r="I380" i="18"/>
  <c r="J380" i="18"/>
  <c r="K380" i="18"/>
  <c r="L380" i="18"/>
  <c r="M380" i="18"/>
  <c r="N380" i="18"/>
  <c r="O380" i="18"/>
  <c r="P380" i="18"/>
  <c r="Q380" i="18"/>
  <c r="R380" i="18"/>
  <c r="S380" i="18"/>
  <c r="T380" i="18"/>
  <c r="U380" i="18"/>
  <c r="V380" i="18"/>
  <c r="W380" i="18"/>
  <c r="X380" i="18"/>
  <c r="Y380" i="18"/>
  <c r="Z380" i="18"/>
  <c r="AA380" i="18"/>
  <c r="AB380" i="18"/>
  <c r="AC380" i="18"/>
  <c r="AD380" i="18"/>
  <c r="AE380" i="18"/>
  <c r="AF380" i="18"/>
  <c r="AG380" i="18"/>
  <c r="AH380" i="18"/>
  <c r="AI380" i="18"/>
  <c r="AJ380" i="18"/>
  <c r="AK380" i="18"/>
  <c r="AL380" i="18"/>
  <c r="AM380" i="18"/>
  <c r="AN380" i="18"/>
  <c r="AO380" i="18"/>
  <c r="AP380" i="18"/>
  <c r="AQ380" i="18"/>
  <c r="AR380" i="18"/>
  <c r="AS380" i="18"/>
  <c r="AT380" i="18"/>
  <c r="AU380" i="18"/>
  <c r="AV380" i="18"/>
  <c r="AW380" i="18"/>
  <c r="AX380" i="18"/>
  <c r="D381" i="18"/>
  <c r="E381" i="18"/>
  <c r="F381" i="18"/>
  <c r="G381" i="18"/>
  <c r="H381" i="18"/>
  <c r="I381" i="18"/>
  <c r="J381" i="18"/>
  <c r="K381" i="18"/>
  <c r="L381" i="18"/>
  <c r="M381" i="18"/>
  <c r="N381" i="18"/>
  <c r="O381" i="18"/>
  <c r="P381" i="18"/>
  <c r="Q381" i="18"/>
  <c r="R381" i="18"/>
  <c r="S381" i="18"/>
  <c r="T381" i="18"/>
  <c r="U381" i="18"/>
  <c r="V381" i="18"/>
  <c r="W381" i="18"/>
  <c r="X381" i="18"/>
  <c r="Y381" i="18"/>
  <c r="Z381" i="18"/>
  <c r="AA381" i="18"/>
  <c r="AB381" i="18"/>
  <c r="AC381" i="18"/>
  <c r="AD381" i="18"/>
  <c r="AE381" i="18"/>
  <c r="AF381" i="18"/>
  <c r="AG381" i="18"/>
  <c r="AH381" i="18"/>
  <c r="AI381" i="18"/>
  <c r="AJ381" i="18"/>
  <c r="AK381" i="18"/>
  <c r="AL381" i="18"/>
  <c r="AM381" i="18"/>
  <c r="AN381" i="18"/>
  <c r="AO381" i="18"/>
  <c r="AP381" i="18"/>
  <c r="AQ381" i="18"/>
  <c r="AR381" i="18"/>
  <c r="AS381" i="18"/>
  <c r="AT381" i="18"/>
  <c r="AU381" i="18"/>
  <c r="AV381" i="18"/>
  <c r="AW381" i="18"/>
  <c r="AX381" i="18"/>
  <c r="D382" i="18"/>
  <c r="E382" i="18"/>
  <c r="F382" i="18"/>
  <c r="G382" i="18"/>
  <c r="H382" i="18"/>
  <c r="I382" i="18"/>
  <c r="J382" i="18"/>
  <c r="K382" i="18"/>
  <c r="L382" i="18"/>
  <c r="M382" i="18"/>
  <c r="N382" i="18"/>
  <c r="O382" i="18"/>
  <c r="P382" i="18"/>
  <c r="Q382" i="18"/>
  <c r="R382" i="18"/>
  <c r="S382" i="18"/>
  <c r="T382" i="18"/>
  <c r="U382" i="18"/>
  <c r="V382" i="18"/>
  <c r="W382" i="18"/>
  <c r="X382" i="18"/>
  <c r="Y382" i="18"/>
  <c r="Z382" i="18"/>
  <c r="AA382" i="18"/>
  <c r="AB382" i="18"/>
  <c r="AC382" i="18"/>
  <c r="AD382" i="18"/>
  <c r="AE382" i="18"/>
  <c r="AF382" i="18"/>
  <c r="AG382" i="18"/>
  <c r="AH382" i="18"/>
  <c r="AI382" i="18"/>
  <c r="AJ382" i="18"/>
  <c r="AK382" i="18"/>
  <c r="AL382" i="18"/>
  <c r="AM382" i="18"/>
  <c r="AN382" i="18"/>
  <c r="AO382" i="18"/>
  <c r="AP382" i="18"/>
  <c r="AQ382" i="18"/>
  <c r="AR382" i="18"/>
  <c r="AS382" i="18"/>
  <c r="AT382" i="18"/>
  <c r="AU382" i="18"/>
  <c r="AV382" i="18"/>
  <c r="AW382" i="18"/>
  <c r="AX382" i="18"/>
  <c r="D383" i="18"/>
  <c r="E383" i="18"/>
  <c r="F383" i="18"/>
  <c r="G383" i="18"/>
  <c r="H383" i="18"/>
  <c r="I383" i="18"/>
  <c r="J383" i="18"/>
  <c r="K383" i="18"/>
  <c r="L383" i="18"/>
  <c r="M383" i="18"/>
  <c r="N383" i="18"/>
  <c r="O383" i="18"/>
  <c r="P383" i="18"/>
  <c r="Q383" i="18"/>
  <c r="R383" i="18"/>
  <c r="S383" i="18"/>
  <c r="T383" i="18"/>
  <c r="U383" i="18"/>
  <c r="V383" i="18"/>
  <c r="W383" i="18"/>
  <c r="X383" i="18"/>
  <c r="Y383" i="18"/>
  <c r="Z383" i="18"/>
  <c r="AA383" i="18"/>
  <c r="AB383" i="18"/>
  <c r="AC383" i="18"/>
  <c r="AD383" i="18"/>
  <c r="AE383" i="18"/>
  <c r="AF383" i="18"/>
  <c r="AG383" i="18"/>
  <c r="AH383" i="18"/>
  <c r="AI383" i="18"/>
  <c r="AJ383" i="18"/>
  <c r="AK383" i="18"/>
  <c r="AL383" i="18"/>
  <c r="AM383" i="18"/>
  <c r="AN383" i="18"/>
  <c r="AO383" i="18"/>
  <c r="AP383" i="18"/>
  <c r="AQ383" i="18"/>
  <c r="AR383" i="18"/>
  <c r="AS383" i="18"/>
  <c r="AT383" i="18"/>
  <c r="AU383" i="18"/>
  <c r="AV383" i="18"/>
  <c r="AW383" i="18"/>
  <c r="AX383" i="18"/>
  <c r="D384" i="18"/>
  <c r="E384" i="18"/>
  <c r="F384" i="18"/>
  <c r="G384" i="18"/>
  <c r="H384" i="18"/>
  <c r="I384" i="18"/>
  <c r="J384" i="18"/>
  <c r="K384" i="18"/>
  <c r="L384" i="18"/>
  <c r="M384" i="18"/>
  <c r="N384" i="18"/>
  <c r="O384" i="18"/>
  <c r="P384" i="18"/>
  <c r="Q384" i="18"/>
  <c r="R384" i="18"/>
  <c r="S384" i="18"/>
  <c r="T384" i="18"/>
  <c r="U384" i="18"/>
  <c r="V384" i="18"/>
  <c r="W384" i="18"/>
  <c r="X384" i="18"/>
  <c r="Y384" i="18"/>
  <c r="Z384" i="18"/>
  <c r="AA384" i="18"/>
  <c r="AB384" i="18"/>
  <c r="AC384" i="18"/>
  <c r="AD384" i="18"/>
  <c r="AE384" i="18"/>
  <c r="AF384" i="18"/>
  <c r="AG384" i="18"/>
  <c r="AH384" i="18"/>
  <c r="AI384" i="18"/>
  <c r="AJ384" i="18"/>
  <c r="AK384" i="18"/>
  <c r="AL384" i="18"/>
  <c r="AM384" i="18"/>
  <c r="AN384" i="18"/>
  <c r="AO384" i="18"/>
  <c r="AP384" i="18"/>
  <c r="AQ384" i="18"/>
  <c r="AR384" i="18"/>
  <c r="AS384" i="18"/>
  <c r="AT384" i="18"/>
  <c r="AU384" i="18"/>
  <c r="AV384" i="18"/>
  <c r="AW384" i="18"/>
  <c r="AX384" i="18"/>
  <c r="D385" i="18"/>
  <c r="E385" i="18"/>
  <c r="F385" i="18"/>
  <c r="G385" i="18"/>
  <c r="H385" i="18"/>
  <c r="I385" i="18"/>
  <c r="J385" i="18"/>
  <c r="K385" i="18"/>
  <c r="L385" i="18"/>
  <c r="M385" i="18"/>
  <c r="N385" i="18"/>
  <c r="O385" i="18"/>
  <c r="P385" i="18"/>
  <c r="Q385" i="18"/>
  <c r="R385" i="18"/>
  <c r="S385" i="18"/>
  <c r="T385" i="18"/>
  <c r="U385" i="18"/>
  <c r="V385" i="18"/>
  <c r="W385" i="18"/>
  <c r="X385" i="18"/>
  <c r="Y385" i="18"/>
  <c r="Z385" i="18"/>
  <c r="AA385" i="18"/>
  <c r="AB385" i="18"/>
  <c r="AC385" i="18"/>
  <c r="AD385" i="18"/>
  <c r="AE385" i="18"/>
  <c r="AF385" i="18"/>
  <c r="AG385" i="18"/>
  <c r="AH385" i="18"/>
  <c r="AI385" i="18"/>
  <c r="AJ385" i="18"/>
  <c r="AK385" i="18"/>
  <c r="AL385" i="18"/>
  <c r="AM385" i="18"/>
  <c r="AN385" i="18"/>
  <c r="AO385" i="18"/>
  <c r="AP385" i="18"/>
  <c r="AQ385" i="18"/>
  <c r="AR385" i="18"/>
  <c r="AS385" i="18"/>
  <c r="AT385" i="18"/>
  <c r="AU385" i="18"/>
  <c r="AV385" i="18"/>
  <c r="AW385" i="18"/>
  <c r="AX385" i="18"/>
  <c r="D386" i="18"/>
  <c r="E386" i="18"/>
  <c r="F386" i="18"/>
  <c r="G386" i="18"/>
  <c r="H386" i="18"/>
  <c r="I386" i="18"/>
  <c r="J386" i="18"/>
  <c r="K386" i="18"/>
  <c r="L386" i="18"/>
  <c r="M386" i="18"/>
  <c r="N386" i="18"/>
  <c r="O386" i="18"/>
  <c r="P386" i="18"/>
  <c r="Q386" i="18"/>
  <c r="R386" i="18"/>
  <c r="S386" i="18"/>
  <c r="T386" i="18"/>
  <c r="U386" i="18"/>
  <c r="V386" i="18"/>
  <c r="W386" i="18"/>
  <c r="X386" i="18"/>
  <c r="Y386" i="18"/>
  <c r="Z386" i="18"/>
  <c r="AA386" i="18"/>
  <c r="AB386" i="18"/>
  <c r="AC386" i="18"/>
  <c r="AD386" i="18"/>
  <c r="AE386" i="18"/>
  <c r="AF386" i="18"/>
  <c r="AG386" i="18"/>
  <c r="AH386" i="18"/>
  <c r="AI386" i="18"/>
  <c r="AJ386" i="18"/>
  <c r="AK386" i="18"/>
  <c r="AL386" i="18"/>
  <c r="AM386" i="18"/>
  <c r="AN386" i="18"/>
  <c r="AO386" i="18"/>
  <c r="AP386" i="18"/>
  <c r="AQ386" i="18"/>
  <c r="AR386" i="18"/>
  <c r="AS386" i="18"/>
  <c r="AT386" i="18"/>
  <c r="AU386" i="18"/>
  <c r="AV386" i="18"/>
  <c r="AW386" i="18"/>
  <c r="AX386" i="18"/>
  <c r="D387" i="18"/>
  <c r="E387" i="18"/>
  <c r="F387" i="18"/>
  <c r="G387" i="18"/>
  <c r="H387" i="18"/>
  <c r="I387" i="18"/>
  <c r="J387" i="18"/>
  <c r="K387" i="18"/>
  <c r="L387" i="18"/>
  <c r="M387" i="18"/>
  <c r="N387" i="18"/>
  <c r="O387" i="18"/>
  <c r="P387" i="18"/>
  <c r="Q387" i="18"/>
  <c r="R387" i="18"/>
  <c r="S387" i="18"/>
  <c r="T387" i="18"/>
  <c r="U387" i="18"/>
  <c r="V387" i="18"/>
  <c r="W387" i="18"/>
  <c r="X387" i="18"/>
  <c r="Y387" i="18"/>
  <c r="Z387" i="18"/>
  <c r="AA387" i="18"/>
  <c r="AB387" i="18"/>
  <c r="AC387" i="18"/>
  <c r="AD387" i="18"/>
  <c r="AE387" i="18"/>
  <c r="AF387" i="18"/>
  <c r="AG387" i="18"/>
  <c r="AH387" i="18"/>
  <c r="AI387" i="18"/>
  <c r="AJ387" i="18"/>
  <c r="AK387" i="18"/>
  <c r="AL387" i="18"/>
  <c r="AM387" i="18"/>
  <c r="AN387" i="18"/>
  <c r="AO387" i="18"/>
  <c r="AP387" i="18"/>
  <c r="AQ387" i="18"/>
  <c r="AR387" i="18"/>
  <c r="AS387" i="18"/>
  <c r="AT387" i="18"/>
  <c r="AU387" i="18"/>
  <c r="AV387" i="18"/>
  <c r="AW387" i="18"/>
  <c r="AX387" i="18"/>
  <c r="D388" i="18"/>
  <c r="E388" i="18"/>
  <c r="F388" i="18"/>
  <c r="G388" i="18"/>
  <c r="H388" i="18"/>
  <c r="I388" i="18"/>
  <c r="J388" i="18"/>
  <c r="K388" i="18"/>
  <c r="L388" i="18"/>
  <c r="M388" i="18"/>
  <c r="N388" i="18"/>
  <c r="O388" i="18"/>
  <c r="P388" i="18"/>
  <c r="Q388" i="18"/>
  <c r="R388" i="18"/>
  <c r="S388" i="18"/>
  <c r="T388" i="18"/>
  <c r="U388" i="18"/>
  <c r="V388" i="18"/>
  <c r="W388" i="18"/>
  <c r="X388" i="18"/>
  <c r="Y388" i="18"/>
  <c r="Z388" i="18"/>
  <c r="AA388" i="18"/>
  <c r="AB388" i="18"/>
  <c r="AC388" i="18"/>
  <c r="AD388" i="18"/>
  <c r="AE388" i="18"/>
  <c r="AF388" i="18"/>
  <c r="AG388" i="18"/>
  <c r="AH388" i="18"/>
  <c r="AI388" i="18"/>
  <c r="AJ388" i="18"/>
  <c r="AK388" i="18"/>
  <c r="AL388" i="18"/>
  <c r="AM388" i="18"/>
  <c r="AN388" i="18"/>
  <c r="AO388" i="18"/>
  <c r="AP388" i="18"/>
  <c r="AQ388" i="18"/>
  <c r="AR388" i="18"/>
  <c r="AS388" i="18"/>
  <c r="AT388" i="18"/>
  <c r="AU388" i="18"/>
  <c r="AV388" i="18"/>
  <c r="AW388" i="18"/>
  <c r="AX388" i="18"/>
  <c r="D389" i="18"/>
  <c r="E389" i="18"/>
  <c r="F389" i="18"/>
  <c r="G389" i="18"/>
  <c r="H389" i="18"/>
  <c r="I389" i="18"/>
  <c r="J389" i="18"/>
  <c r="K389" i="18"/>
  <c r="L389" i="18"/>
  <c r="M389" i="18"/>
  <c r="N389" i="18"/>
  <c r="O389" i="18"/>
  <c r="P389" i="18"/>
  <c r="Q389" i="18"/>
  <c r="R389" i="18"/>
  <c r="S389" i="18"/>
  <c r="T389" i="18"/>
  <c r="U389" i="18"/>
  <c r="V389" i="18"/>
  <c r="W389" i="18"/>
  <c r="X389" i="18"/>
  <c r="Y389" i="18"/>
  <c r="Z389" i="18"/>
  <c r="AA389" i="18"/>
  <c r="AB389" i="18"/>
  <c r="AC389" i="18"/>
  <c r="AD389" i="18"/>
  <c r="AE389" i="18"/>
  <c r="AF389" i="18"/>
  <c r="AG389" i="18"/>
  <c r="AH389" i="18"/>
  <c r="AI389" i="18"/>
  <c r="AJ389" i="18"/>
  <c r="AK389" i="18"/>
  <c r="AL389" i="18"/>
  <c r="AM389" i="18"/>
  <c r="AN389" i="18"/>
  <c r="AO389" i="18"/>
  <c r="AP389" i="18"/>
  <c r="AQ389" i="18"/>
  <c r="AR389" i="18"/>
  <c r="AS389" i="18"/>
  <c r="AT389" i="18"/>
  <c r="AU389" i="18"/>
  <c r="AV389" i="18"/>
  <c r="AW389" i="18"/>
  <c r="AX389" i="18"/>
  <c r="D390" i="18"/>
  <c r="E390" i="18"/>
  <c r="F390" i="18"/>
  <c r="G390" i="18"/>
  <c r="H390" i="18"/>
  <c r="I390" i="18"/>
  <c r="J390" i="18"/>
  <c r="K390" i="18"/>
  <c r="L390" i="18"/>
  <c r="M390" i="18"/>
  <c r="N390" i="18"/>
  <c r="O390" i="18"/>
  <c r="P390" i="18"/>
  <c r="Q390" i="18"/>
  <c r="R390" i="18"/>
  <c r="S390" i="18"/>
  <c r="T390" i="18"/>
  <c r="U390" i="18"/>
  <c r="V390" i="18"/>
  <c r="W390" i="18"/>
  <c r="X390" i="18"/>
  <c r="Y390" i="18"/>
  <c r="Z390" i="18"/>
  <c r="AA390" i="18"/>
  <c r="AB390" i="18"/>
  <c r="AC390" i="18"/>
  <c r="AD390" i="18"/>
  <c r="AE390" i="18"/>
  <c r="AF390" i="18"/>
  <c r="AG390" i="18"/>
  <c r="AH390" i="18"/>
  <c r="AI390" i="18"/>
  <c r="AJ390" i="18"/>
  <c r="AK390" i="18"/>
  <c r="AL390" i="18"/>
  <c r="AM390" i="18"/>
  <c r="AN390" i="18"/>
  <c r="AO390" i="18"/>
  <c r="AP390" i="18"/>
  <c r="AQ390" i="18"/>
  <c r="AR390" i="18"/>
  <c r="AS390" i="18"/>
  <c r="AT390" i="18"/>
  <c r="AU390" i="18"/>
  <c r="AV390" i="18"/>
  <c r="AW390" i="18"/>
  <c r="AX390" i="18"/>
  <c r="D391" i="18"/>
  <c r="E391" i="18"/>
  <c r="F391" i="18"/>
  <c r="G391" i="18"/>
  <c r="H391" i="18"/>
  <c r="I391" i="18"/>
  <c r="J391" i="18"/>
  <c r="K391" i="18"/>
  <c r="L391" i="18"/>
  <c r="M391" i="18"/>
  <c r="N391" i="18"/>
  <c r="O391" i="18"/>
  <c r="P391" i="18"/>
  <c r="Q391" i="18"/>
  <c r="R391" i="18"/>
  <c r="S391" i="18"/>
  <c r="T391" i="18"/>
  <c r="U391" i="18"/>
  <c r="V391" i="18"/>
  <c r="W391" i="18"/>
  <c r="X391" i="18"/>
  <c r="Y391" i="18"/>
  <c r="Z391" i="18"/>
  <c r="AA391" i="18"/>
  <c r="AB391" i="18"/>
  <c r="AC391" i="18"/>
  <c r="AD391" i="18"/>
  <c r="AE391" i="18"/>
  <c r="AF391" i="18"/>
  <c r="AG391" i="18"/>
  <c r="AH391" i="18"/>
  <c r="AI391" i="18"/>
  <c r="AJ391" i="18"/>
  <c r="AK391" i="18"/>
  <c r="AL391" i="18"/>
  <c r="AM391" i="18"/>
  <c r="AN391" i="18"/>
  <c r="AO391" i="18"/>
  <c r="AP391" i="18"/>
  <c r="AQ391" i="18"/>
  <c r="AR391" i="18"/>
  <c r="AS391" i="18"/>
  <c r="AT391" i="18"/>
  <c r="AU391" i="18"/>
  <c r="AV391" i="18"/>
  <c r="AW391" i="18"/>
  <c r="AX391" i="18"/>
  <c r="D392" i="18"/>
  <c r="E392" i="18"/>
  <c r="F392" i="18"/>
  <c r="G392" i="18"/>
  <c r="H392" i="18"/>
  <c r="I392" i="18"/>
  <c r="J392" i="18"/>
  <c r="K392" i="18"/>
  <c r="L392" i="18"/>
  <c r="M392" i="18"/>
  <c r="N392" i="18"/>
  <c r="O392" i="18"/>
  <c r="P392" i="18"/>
  <c r="Q392" i="18"/>
  <c r="R392" i="18"/>
  <c r="S392" i="18"/>
  <c r="T392" i="18"/>
  <c r="U392" i="18"/>
  <c r="V392" i="18"/>
  <c r="W392" i="18"/>
  <c r="X392" i="18"/>
  <c r="Y392" i="18"/>
  <c r="Z392" i="18"/>
  <c r="AA392" i="18"/>
  <c r="AB392" i="18"/>
  <c r="AC392" i="18"/>
  <c r="AD392" i="18"/>
  <c r="AE392" i="18"/>
  <c r="AF392" i="18"/>
  <c r="AG392" i="18"/>
  <c r="AH392" i="18"/>
  <c r="AI392" i="18"/>
  <c r="AJ392" i="18"/>
  <c r="AK392" i="18"/>
  <c r="AL392" i="18"/>
  <c r="AM392" i="18"/>
  <c r="AN392" i="18"/>
  <c r="AO392" i="18"/>
  <c r="AP392" i="18"/>
  <c r="AQ392" i="18"/>
  <c r="AR392" i="18"/>
  <c r="AS392" i="18"/>
  <c r="AT392" i="18"/>
  <c r="AU392" i="18"/>
  <c r="AV392" i="18"/>
  <c r="AW392" i="18"/>
  <c r="AX392" i="18"/>
  <c r="D393" i="18"/>
  <c r="E393" i="18"/>
  <c r="F393" i="18"/>
  <c r="G393" i="18"/>
  <c r="H393" i="18"/>
  <c r="I393" i="18"/>
  <c r="J393" i="18"/>
  <c r="K393" i="18"/>
  <c r="L393" i="18"/>
  <c r="M393" i="18"/>
  <c r="N393" i="18"/>
  <c r="O393" i="18"/>
  <c r="P393" i="18"/>
  <c r="Q393" i="18"/>
  <c r="R393" i="18"/>
  <c r="S393" i="18"/>
  <c r="T393" i="18"/>
  <c r="U393" i="18"/>
  <c r="V393" i="18"/>
  <c r="W393" i="18"/>
  <c r="X393" i="18"/>
  <c r="Y393" i="18"/>
  <c r="Z393" i="18"/>
  <c r="AA393" i="18"/>
  <c r="AB393" i="18"/>
  <c r="AC393" i="18"/>
  <c r="AD393" i="18"/>
  <c r="AE393" i="18"/>
  <c r="AF393" i="18"/>
  <c r="AG393" i="18"/>
  <c r="AH393" i="18"/>
  <c r="AI393" i="18"/>
  <c r="AJ393" i="18"/>
  <c r="AK393" i="18"/>
  <c r="AL393" i="18"/>
  <c r="AM393" i="18"/>
  <c r="AN393" i="18"/>
  <c r="AO393" i="18"/>
  <c r="AP393" i="18"/>
  <c r="AQ393" i="18"/>
  <c r="AR393" i="18"/>
  <c r="AS393" i="18"/>
  <c r="AT393" i="18"/>
  <c r="AU393" i="18"/>
  <c r="AV393" i="18"/>
  <c r="AW393" i="18"/>
  <c r="AX393" i="18"/>
  <c r="D394" i="18"/>
  <c r="E394" i="18"/>
  <c r="F394" i="18"/>
  <c r="G394" i="18"/>
  <c r="H394" i="18"/>
  <c r="I394" i="18"/>
  <c r="J394" i="18"/>
  <c r="K394" i="18"/>
  <c r="L394" i="18"/>
  <c r="M394" i="18"/>
  <c r="N394" i="18"/>
  <c r="O394" i="18"/>
  <c r="P394" i="18"/>
  <c r="Q394" i="18"/>
  <c r="R394" i="18"/>
  <c r="S394" i="18"/>
  <c r="T394" i="18"/>
  <c r="U394" i="18"/>
  <c r="V394" i="18"/>
  <c r="W394" i="18"/>
  <c r="X394" i="18"/>
  <c r="Y394" i="18"/>
  <c r="Z394" i="18"/>
  <c r="AA394" i="18"/>
  <c r="AB394" i="18"/>
  <c r="AC394" i="18"/>
  <c r="AD394" i="18"/>
  <c r="AE394" i="18"/>
  <c r="AF394" i="18"/>
  <c r="AG394" i="18"/>
  <c r="AH394" i="18"/>
  <c r="AI394" i="18"/>
  <c r="AJ394" i="18"/>
  <c r="AK394" i="18"/>
  <c r="AL394" i="18"/>
  <c r="AM394" i="18"/>
  <c r="AN394" i="18"/>
  <c r="AO394" i="18"/>
  <c r="AP394" i="18"/>
  <c r="AQ394" i="18"/>
  <c r="AR394" i="18"/>
  <c r="AS394" i="18"/>
  <c r="AT394" i="18"/>
  <c r="AU394" i="18"/>
  <c r="AV394" i="18"/>
  <c r="AW394" i="18"/>
  <c r="AX394" i="18"/>
  <c r="D395" i="18"/>
  <c r="E395" i="18"/>
  <c r="F395" i="18"/>
  <c r="G395" i="18"/>
  <c r="H395" i="18"/>
  <c r="I395" i="18"/>
  <c r="J395" i="18"/>
  <c r="K395" i="18"/>
  <c r="L395" i="18"/>
  <c r="M395" i="18"/>
  <c r="N395" i="18"/>
  <c r="O395" i="18"/>
  <c r="P395" i="18"/>
  <c r="Q395" i="18"/>
  <c r="R395" i="18"/>
  <c r="S395" i="18"/>
  <c r="T395" i="18"/>
  <c r="U395" i="18"/>
  <c r="V395" i="18"/>
  <c r="W395" i="18"/>
  <c r="X395" i="18"/>
  <c r="Y395" i="18"/>
  <c r="Z395" i="18"/>
  <c r="AA395" i="18"/>
  <c r="AB395" i="18"/>
  <c r="AC395" i="18"/>
  <c r="AD395" i="18"/>
  <c r="AE395" i="18"/>
  <c r="AF395" i="18"/>
  <c r="AG395" i="18"/>
  <c r="AH395" i="18"/>
  <c r="AI395" i="18"/>
  <c r="AJ395" i="18"/>
  <c r="AK395" i="18"/>
  <c r="AL395" i="18"/>
  <c r="AM395" i="18"/>
  <c r="AN395" i="18"/>
  <c r="AO395" i="18"/>
  <c r="AP395" i="18"/>
  <c r="AQ395" i="18"/>
  <c r="AR395" i="18"/>
  <c r="AS395" i="18"/>
  <c r="AT395" i="18"/>
  <c r="AU395" i="18"/>
  <c r="AV395" i="18"/>
  <c r="AW395" i="18"/>
  <c r="AX395" i="18"/>
  <c r="D396" i="18"/>
  <c r="E396" i="18"/>
  <c r="F396" i="18"/>
  <c r="G396" i="18"/>
  <c r="H396" i="18"/>
  <c r="I396" i="18"/>
  <c r="J396" i="18"/>
  <c r="K396" i="18"/>
  <c r="L396" i="18"/>
  <c r="M396" i="18"/>
  <c r="N396" i="18"/>
  <c r="O396" i="18"/>
  <c r="P396" i="18"/>
  <c r="Q396" i="18"/>
  <c r="R396" i="18"/>
  <c r="S396" i="18"/>
  <c r="T396" i="18"/>
  <c r="U396" i="18"/>
  <c r="V396" i="18"/>
  <c r="W396" i="18"/>
  <c r="X396" i="18"/>
  <c r="Y396" i="18"/>
  <c r="Z396" i="18"/>
  <c r="AA396" i="18"/>
  <c r="AB396" i="18"/>
  <c r="AC396" i="18"/>
  <c r="AD396" i="18"/>
  <c r="AE396" i="18"/>
  <c r="AF396" i="18"/>
  <c r="AG396" i="18"/>
  <c r="AH396" i="18"/>
  <c r="AI396" i="18"/>
  <c r="AJ396" i="18"/>
  <c r="AK396" i="18"/>
  <c r="AL396" i="18"/>
  <c r="AM396" i="18"/>
  <c r="AN396" i="18"/>
  <c r="AO396" i="18"/>
  <c r="AP396" i="18"/>
  <c r="AQ396" i="18"/>
  <c r="AR396" i="18"/>
  <c r="AS396" i="18"/>
  <c r="AT396" i="18"/>
  <c r="AU396" i="18"/>
  <c r="AV396" i="18"/>
  <c r="AW396" i="18"/>
  <c r="AX396" i="18"/>
  <c r="D397" i="18"/>
  <c r="E397" i="18"/>
  <c r="F397" i="18"/>
  <c r="G397" i="18"/>
  <c r="H397" i="18"/>
  <c r="I397" i="18"/>
  <c r="J397" i="18"/>
  <c r="K397" i="18"/>
  <c r="L397" i="18"/>
  <c r="M397" i="18"/>
  <c r="N397" i="18"/>
  <c r="O397" i="18"/>
  <c r="P397" i="18"/>
  <c r="Q397" i="18"/>
  <c r="R397" i="18"/>
  <c r="S397" i="18"/>
  <c r="T397" i="18"/>
  <c r="U397" i="18"/>
  <c r="V397" i="18"/>
  <c r="W397" i="18"/>
  <c r="X397" i="18"/>
  <c r="Y397" i="18"/>
  <c r="Z397" i="18"/>
  <c r="AA397" i="18"/>
  <c r="AB397" i="18"/>
  <c r="AC397" i="18"/>
  <c r="AD397" i="18"/>
  <c r="AE397" i="18"/>
  <c r="AF397" i="18"/>
  <c r="AG397" i="18"/>
  <c r="AH397" i="18"/>
  <c r="AI397" i="18"/>
  <c r="AJ397" i="18"/>
  <c r="AK397" i="18"/>
  <c r="AL397" i="18"/>
  <c r="AM397" i="18"/>
  <c r="AN397" i="18"/>
  <c r="AO397" i="18"/>
  <c r="AP397" i="18"/>
  <c r="AQ397" i="18"/>
  <c r="AR397" i="18"/>
  <c r="AS397" i="18"/>
  <c r="AT397" i="18"/>
  <c r="AU397" i="18"/>
  <c r="AV397" i="18"/>
  <c r="AW397" i="18"/>
  <c r="AX397" i="18"/>
  <c r="D398" i="18"/>
  <c r="E398" i="18"/>
  <c r="F398" i="18"/>
  <c r="H398" i="18"/>
  <c r="I398" i="18"/>
  <c r="J398" i="18"/>
  <c r="K398" i="18"/>
  <c r="L398" i="18"/>
  <c r="M398" i="18"/>
  <c r="N398" i="18"/>
  <c r="P398" i="18"/>
  <c r="Q398" i="18"/>
  <c r="R398" i="18"/>
  <c r="S398" i="18"/>
  <c r="T398" i="18"/>
  <c r="U398" i="18"/>
  <c r="X398" i="18"/>
  <c r="Y398" i="18"/>
  <c r="Z398" i="18"/>
  <c r="AA398" i="18"/>
  <c r="AB398" i="18"/>
  <c r="AC398" i="18"/>
  <c r="AD398" i="18"/>
  <c r="AF398" i="18"/>
  <c r="AG398" i="18"/>
  <c r="AH398" i="18"/>
  <c r="AI398" i="18"/>
  <c r="AJ398" i="18"/>
  <c r="AK398" i="18"/>
  <c r="AL398" i="18"/>
  <c r="AN398" i="18"/>
  <c r="AO398" i="18"/>
  <c r="AP398" i="18"/>
  <c r="AQ398" i="18"/>
  <c r="AR398" i="18"/>
  <c r="AS398" i="18"/>
  <c r="AT398" i="18"/>
  <c r="AV398" i="18"/>
  <c r="AW398" i="18"/>
  <c r="AX398" i="18"/>
  <c r="D399" i="18"/>
  <c r="E399" i="18"/>
  <c r="F399" i="18"/>
  <c r="G399" i="18"/>
  <c r="H399" i="18"/>
  <c r="I399" i="18"/>
  <c r="J399" i="18"/>
  <c r="K399" i="18"/>
  <c r="L399" i="18"/>
  <c r="M399" i="18"/>
  <c r="N399" i="18"/>
  <c r="O399" i="18"/>
  <c r="P399" i="18"/>
  <c r="Q399" i="18"/>
  <c r="R399" i="18"/>
  <c r="S399" i="18"/>
  <c r="T399" i="18"/>
  <c r="U399" i="18"/>
  <c r="V399" i="18"/>
  <c r="W399" i="18"/>
  <c r="X399" i="18"/>
  <c r="Y399" i="18"/>
  <c r="Z399" i="18"/>
  <c r="AA399" i="18"/>
  <c r="AB399" i="18"/>
  <c r="AC399" i="18"/>
  <c r="AD399" i="18"/>
  <c r="AE399" i="18"/>
  <c r="AF399" i="18"/>
  <c r="AG399" i="18"/>
  <c r="AH399" i="18"/>
  <c r="AI399" i="18"/>
  <c r="AJ399" i="18"/>
  <c r="AK399" i="18"/>
  <c r="AL399" i="18"/>
  <c r="AM399" i="18"/>
  <c r="AN399" i="18"/>
  <c r="AO399" i="18"/>
  <c r="AP399" i="18"/>
  <c r="AQ399" i="18"/>
  <c r="AR399" i="18"/>
  <c r="AS399" i="18"/>
  <c r="AT399" i="18"/>
  <c r="AU399" i="18"/>
  <c r="AV399" i="18"/>
  <c r="AW399" i="18"/>
  <c r="AX399" i="18"/>
  <c r="D400" i="18"/>
  <c r="E400" i="18"/>
  <c r="F400" i="18"/>
  <c r="G400" i="18"/>
  <c r="H400" i="18"/>
  <c r="I400" i="18"/>
  <c r="J400" i="18"/>
  <c r="K400" i="18"/>
  <c r="L400" i="18"/>
  <c r="M400" i="18"/>
  <c r="N400" i="18"/>
  <c r="O400" i="18"/>
  <c r="P400" i="18"/>
  <c r="Q400" i="18"/>
  <c r="R400" i="18"/>
  <c r="S400" i="18"/>
  <c r="T400" i="18"/>
  <c r="U400" i="18"/>
  <c r="V400" i="18"/>
  <c r="W400" i="18"/>
  <c r="X400" i="18"/>
  <c r="Y400" i="18"/>
  <c r="Z400" i="18"/>
  <c r="AA400" i="18"/>
  <c r="AB400" i="18"/>
  <c r="AC400" i="18"/>
  <c r="AD400" i="18"/>
  <c r="AE400" i="18"/>
  <c r="AF400" i="18"/>
  <c r="AG400" i="18"/>
  <c r="AH400" i="18"/>
  <c r="AI400" i="18"/>
  <c r="AJ400" i="18"/>
  <c r="AK400" i="18"/>
  <c r="AL400" i="18"/>
  <c r="AM400" i="18"/>
  <c r="AN400" i="18"/>
  <c r="AO400" i="18"/>
  <c r="AP400" i="18"/>
  <c r="AQ400" i="18"/>
  <c r="AR400" i="18"/>
  <c r="AS400" i="18"/>
  <c r="AT400" i="18"/>
  <c r="AU400" i="18"/>
  <c r="AV400" i="18"/>
  <c r="AW400" i="18"/>
  <c r="AX400" i="18"/>
  <c r="D401" i="18"/>
  <c r="E401" i="18"/>
  <c r="F401" i="18"/>
  <c r="G401" i="18"/>
  <c r="H401" i="18"/>
  <c r="I401" i="18"/>
  <c r="J401" i="18"/>
  <c r="K401" i="18"/>
  <c r="L401" i="18"/>
  <c r="M401" i="18"/>
  <c r="N401" i="18"/>
  <c r="O401" i="18"/>
  <c r="P401" i="18"/>
  <c r="Q401" i="18"/>
  <c r="R401" i="18"/>
  <c r="S401" i="18"/>
  <c r="T401" i="18"/>
  <c r="U401" i="18"/>
  <c r="V401" i="18"/>
  <c r="W401" i="18"/>
  <c r="X401" i="18"/>
  <c r="Y401" i="18"/>
  <c r="Z401" i="18"/>
  <c r="AA401" i="18"/>
  <c r="AB401" i="18"/>
  <c r="AC401" i="18"/>
  <c r="AD401" i="18"/>
  <c r="AE401" i="18"/>
  <c r="AF401" i="18"/>
  <c r="AG401" i="18"/>
  <c r="AH401" i="18"/>
  <c r="AI401" i="18"/>
  <c r="AJ401" i="18"/>
  <c r="AK401" i="18"/>
  <c r="AL401" i="18"/>
  <c r="AM401" i="18"/>
  <c r="AN401" i="18"/>
  <c r="AO401" i="18"/>
  <c r="AP401" i="18"/>
  <c r="AQ401" i="18"/>
  <c r="AR401" i="18"/>
  <c r="AS401" i="18"/>
  <c r="AT401" i="18"/>
  <c r="AU401" i="18"/>
  <c r="AV401" i="18"/>
  <c r="AW401" i="18"/>
  <c r="AX401" i="18"/>
  <c r="D402" i="18"/>
  <c r="E402" i="18"/>
  <c r="F402" i="18"/>
  <c r="G402" i="18"/>
  <c r="H402" i="18"/>
  <c r="I402" i="18"/>
  <c r="J402" i="18"/>
  <c r="K402" i="18"/>
  <c r="L402" i="18"/>
  <c r="M402" i="18"/>
  <c r="N402" i="18"/>
  <c r="O402" i="18"/>
  <c r="P402" i="18"/>
  <c r="Q402" i="18"/>
  <c r="R402" i="18"/>
  <c r="S402" i="18"/>
  <c r="T402" i="18"/>
  <c r="U402" i="18"/>
  <c r="V402" i="18"/>
  <c r="W402" i="18"/>
  <c r="X402" i="18"/>
  <c r="Y402" i="18"/>
  <c r="Z402" i="18"/>
  <c r="AA402" i="18"/>
  <c r="AB402" i="18"/>
  <c r="AC402" i="18"/>
  <c r="AD402" i="18"/>
  <c r="AE402" i="18"/>
  <c r="AF402" i="18"/>
  <c r="AG402" i="18"/>
  <c r="AH402" i="18"/>
  <c r="AI402" i="18"/>
  <c r="AJ402" i="18"/>
  <c r="AK402" i="18"/>
  <c r="AL402" i="18"/>
  <c r="AM402" i="18"/>
  <c r="AN402" i="18"/>
  <c r="AO402" i="18"/>
  <c r="AP402" i="18"/>
  <c r="AQ402" i="18"/>
  <c r="AR402" i="18"/>
  <c r="AS402" i="18"/>
  <c r="AT402" i="18"/>
  <c r="AU402" i="18"/>
  <c r="AV402" i="18"/>
  <c r="AW402" i="18"/>
  <c r="AX402" i="18"/>
  <c r="D403" i="18"/>
  <c r="E403" i="18"/>
  <c r="F403" i="18"/>
  <c r="G403" i="18"/>
  <c r="H403" i="18"/>
  <c r="I403" i="18"/>
  <c r="J403" i="18"/>
  <c r="K403" i="18"/>
  <c r="L403" i="18"/>
  <c r="M403" i="18"/>
  <c r="N403" i="18"/>
  <c r="O403" i="18"/>
  <c r="P403" i="18"/>
  <c r="Q403" i="18"/>
  <c r="R403" i="18"/>
  <c r="S403" i="18"/>
  <c r="T403" i="18"/>
  <c r="U403" i="18"/>
  <c r="V403" i="18"/>
  <c r="W403" i="18"/>
  <c r="X403" i="18"/>
  <c r="Y403" i="18"/>
  <c r="Z403" i="18"/>
  <c r="AA403" i="18"/>
  <c r="AB403" i="18"/>
  <c r="AC403" i="18"/>
  <c r="AD403" i="18"/>
  <c r="AE403" i="18"/>
  <c r="AF403" i="18"/>
  <c r="AG403" i="18"/>
  <c r="AH403" i="18"/>
  <c r="AI403" i="18"/>
  <c r="AJ403" i="18"/>
  <c r="AK403" i="18"/>
  <c r="AL403" i="18"/>
  <c r="AM403" i="18"/>
  <c r="AN403" i="18"/>
  <c r="AO403" i="18"/>
  <c r="AP403" i="18"/>
  <c r="AQ403" i="18"/>
  <c r="AR403" i="18"/>
  <c r="AS403" i="18"/>
  <c r="AT403" i="18"/>
  <c r="AU403" i="18"/>
  <c r="AV403" i="18"/>
  <c r="AW403" i="18"/>
  <c r="AX403" i="18"/>
  <c r="D404" i="18"/>
  <c r="E404" i="18"/>
  <c r="F404" i="18"/>
  <c r="G404" i="18"/>
  <c r="H404" i="18"/>
  <c r="I404" i="18"/>
  <c r="J404" i="18"/>
  <c r="K404" i="18"/>
  <c r="L404" i="18"/>
  <c r="M404" i="18"/>
  <c r="N404" i="18"/>
  <c r="O404" i="18"/>
  <c r="P404" i="18"/>
  <c r="Q404" i="18"/>
  <c r="R404" i="18"/>
  <c r="S404" i="18"/>
  <c r="T404" i="18"/>
  <c r="U404" i="18"/>
  <c r="V404" i="18"/>
  <c r="W404" i="18"/>
  <c r="X404" i="18"/>
  <c r="Y404" i="18"/>
  <c r="Z404" i="18"/>
  <c r="AA404" i="18"/>
  <c r="AB404" i="18"/>
  <c r="AC404" i="18"/>
  <c r="AD404" i="18"/>
  <c r="AE404" i="18"/>
  <c r="AF404" i="18"/>
  <c r="AG404" i="18"/>
  <c r="AH404" i="18"/>
  <c r="AI404" i="18"/>
  <c r="AJ404" i="18"/>
  <c r="AK404" i="18"/>
  <c r="AL404" i="18"/>
  <c r="AM404" i="18"/>
  <c r="AN404" i="18"/>
  <c r="AO404" i="18"/>
  <c r="AP404" i="18"/>
  <c r="AQ404" i="18"/>
  <c r="AR404" i="18"/>
  <c r="AS404" i="18"/>
  <c r="AT404" i="18"/>
  <c r="AU404" i="18"/>
  <c r="AV404" i="18"/>
  <c r="AW404" i="18"/>
  <c r="AX404" i="18"/>
  <c r="D405" i="18"/>
  <c r="E405" i="18"/>
  <c r="F405" i="18"/>
  <c r="G405" i="18"/>
  <c r="H405" i="18"/>
  <c r="I405" i="18"/>
  <c r="J405" i="18"/>
  <c r="K405" i="18"/>
  <c r="L405" i="18"/>
  <c r="M405" i="18"/>
  <c r="N405" i="18"/>
  <c r="O405" i="18"/>
  <c r="P405" i="18"/>
  <c r="Q405" i="18"/>
  <c r="R405" i="18"/>
  <c r="S405" i="18"/>
  <c r="T405" i="18"/>
  <c r="U405" i="18"/>
  <c r="V405" i="18"/>
  <c r="W405" i="18"/>
  <c r="X405" i="18"/>
  <c r="Y405" i="18"/>
  <c r="Z405" i="18"/>
  <c r="AA405" i="18"/>
  <c r="AB405" i="18"/>
  <c r="AC405" i="18"/>
  <c r="AD405" i="18"/>
  <c r="AE405" i="18"/>
  <c r="AF405" i="18"/>
  <c r="AG405" i="18"/>
  <c r="AH405" i="18"/>
  <c r="AI405" i="18"/>
  <c r="AJ405" i="18"/>
  <c r="AK405" i="18"/>
  <c r="AL405" i="18"/>
  <c r="AM405" i="18"/>
  <c r="AN405" i="18"/>
  <c r="AO405" i="18"/>
  <c r="AP405" i="18"/>
  <c r="AQ405" i="18"/>
  <c r="AR405" i="18"/>
  <c r="AS405" i="18"/>
  <c r="AT405" i="18"/>
  <c r="AU405" i="18"/>
  <c r="AV405" i="18"/>
  <c r="AW405" i="18"/>
  <c r="AX405" i="18"/>
  <c r="D406" i="18"/>
  <c r="E406" i="18"/>
  <c r="F406" i="18"/>
  <c r="G406" i="18"/>
  <c r="H406" i="18"/>
  <c r="I406" i="18"/>
  <c r="J406" i="18"/>
  <c r="K406" i="18"/>
  <c r="L406" i="18"/>
  <c r="M406" i="18"/>
  <c r="N406" i="18"/>
  <c r="O406" i="18"/>
  <c r="P406" i="18"/>
  <c r="Q406" i="18"/>
  <c r="R406" i="18"/>
  <c r="S406" i="18"/>
  <c r="T406" i="18"/>
  <c r="U406" i="18"/>
  <c r="V406" i="18"/>
  <c r="W406" i="18"/>
  <c r="X406" i="18"/>
  <c r="Y406" i="18"/>
  <c r="Z406" i="18"/>
  <c r="AA406" i="18"/>
  <c r="AB406" i="18"/>
  <c r="AC406" i="18"/>
  <c r="AD406" i="18"/>
  <c r="AE406" i="18"/>
  <c r="AF406" i="18"/>
  <c r="AG406" i="18"/>
  <c r="AH406" i="18"/>
  <c r="AI406" i="18"/>
  <c r="AJ406" i="18"/>
  <c r="AK406" i="18"/>
  <c r="AL406" i="18"/>
  <c r="AM406" i="18"/>
  <c r="AN406" i="18"/>
  <c r="AO406" i="18"/>
  <c r="AP406" i="18"/>
  <c r="AQ406" i="18"/>
  <c r="AR406" i="18"/>
  <c r="AS406" i="18"/>
  <c r="AT406" i="18"/>
  <c r="AU406" i="18"/>
  <c r="AV406" i="18"/>
  <c r="AW406" i="18"/>
  <c r="AX406" i="18"/>
  <c r="D407" i="18"/>
  <c r="E407" i="18"/>
  <c r="F407" i="18"/>
  <c r="G407" i="18"/>
  <c r="H407" i="18"/>
  <c r="I407" i="18"/>
  <c r="J407" i="18"/>
  <c r="K407" i="18"/>
  <c r="L407" i="18"/>
  <c r="M407" i="18"/>
  <c r="N407" i="18"/>
  <c r="O407" i="18"/>
  <c r="P407" i="18"/>
  <c r="Q407" i="18"/>
  <c r="R407" i="18"/>
  <c r="S407" i="18"/>
  <c r="T407" i="18"/>
  <c r="U407" i="18"/>
  <c r="V407" i="18"/>
  <c r="W407" i="18"/>
  <c r="X407" i="18"/>
  <c r="Y407" i="18"/>
  <c r="Z407" i="18"/>
  <c r="AA407" i="18"/>
  <c r="AB407" i="18"/>
  <c r="AC407" i="18"/>
  <c r="AD407" i="18"/>
  <c r="AE407" i="18"/>
  <c r="AF407" i="18"/>
  <c r="AG407" i="18"/>
  <c r="AH407" i="18"/>
  <c r="AI407" i="18"/>
  <c r="AJ407" i="18"/>
  <c r="AK407" i="18"/>
  <c r="AL407" i="18"/>
  <c r="AM407" i="18"/>
  <c r="AN407" i="18"/>
  <c r="AO407" i="18"/>
  <c r="AP407" i="18"/>
  <c r="AQ407" i="18"/>
  <c r="AR407" i="18"/>
  <c r="AS407" i="18"/>
  <c r="AT407" i="18"/>
  <c r="AU407" i="18"/>
  <c r="AV407" i="18"/>
  <c r="AW407" i="18"/>
  <c r="AX407" i="18"/>
  <c r="D408" i="18"/>
  <c r="E408" i="18"/>
  <c r="F408" i="18"/>
  <c r="G408" i="18"/>
  <c r="H408" i="18"/>
  <c r="I408" i="18"/>
  <c r="J408" i="18"/>
  <c r="K408" i="18"/>
  <c r="L408" i="18"/>
  <c r="M408" i="18"/>
  <c r="N408" i="18"/>
  <c r="O408" i="18"/>
  <c r="P408" i="18"/>
  <c r="Q408" i="18"/>
  <c r="R408" i="18"/>
  <c r="S408" i="18"/>
  <c r="T408" i="18"/>
  <c r="U408" i="18"/>
  <c r="V408" i="18"/>
  <c r="W408" i="18"/>
  <c r="X408" i="18"/>
  <c r="Y408" i="18"/>
  <c r="Z408" i="18"/>
  <c r="AA408" i="18"/>
  <c r="AB408" i="18"/>
  <c r="AC408" i="18"/>
  <c r="AD408" i="18"/>
  <c r="AE408" i="18"/>
  <c r="AF408" i="18"/>
  <c r="AG408" i="18"/>
  <c r="AH408" i="18"/>
  <c r="AI408" i="18"/>
  <c r="AJ408" i="18"/>
  <c r="AK408" i="18"/>
  <c r="AL408" i="18"/>
  <c r="AM408" i="18"/>
  <c r="AN408" i="18"/>
  <c r="AO408" i="18"/>
  <c r="AP408" i="18"/>
  <c r="AQ408" i="18"/>
  <c r="AR408" i="18"/>
  <c r="AS408" i="18"/>
  <c r="AT408" i="18"/>
  <c r="AU408" i="18"/>
  <c r="AV408" i="18"/>
  <c r="AW408" i="18"/>
  <c r="AX408" i="18"/>
  <c r="D409" i="18"/>
  <c r="E409" i="18"/>
  <c r="F409" i="18"/>
  <c r="G409" i="18"/>
  <c r="H409" i="18"/>
  <c r="I409" i="18"/>
  <c r="J409" i="18"/>
  <c r="L409" i="18"/>
  <c r="M409" i="18"/>
  <c r="N409" i="18"/>
  <c r="O409" i="18"/>
  <c r="P409" i="18"/>
  <c r="Q409" i="18"/>
  <c r="R409" i="18"/>
  <c r="S409" i="18"/>
  <c r="T409" i="18"/>
  <c r="U409" i="18"/>
  <c r="V409" i="18"/>
  <c r="W409" i="18"/>
  <c r="X409" i="18"/>
  <c r="Y409" i="18"/>
  <c r="Z409" i="18"/>
  <c r="AB409" i="18"/>
  <c r="AC409" i="18"/>
  <c r="AD409" i="18"/>
  <c r="AE409" i="18"/>
  <c r="AF409" i="18"/>
  <c r="AG409" i="18"/>
  <c r="AH409" i="18"/>
  <c r="AI409" i="18"/>
  <c r="AJ409" i="18"/>
  <c r="AK409" i="18"/>
  <c r="AL409" i="18"/>
  <c r="AM409" i="18"/>
  <c r="AN409" i="18"/>
  <c r="AO409" i="18"/>
  <c r="AP409" i="18"/>
  <c r="AR409" i="18"/>
  <c r="AS409" i="18"/>
  <c r="AT409" i="18"/>
  <c r="AU409" i="18"/>
  <c r="AV409" i="18"/>
  <c r="AW409" i="18"/>
  <c r="AX409" i="18"/>
  <c r="D410" i="18"/>
  <c r="E410" i="18"/>
  <c r="F410" i="18"/>
  <c r="G410" i="18"/>
  <c r="H410" i="18"/>
  <c r="I410" i="18"/>
  <c r="J410" i="18"/>
  <c r="K410" i="18"/>
  <c r="L410" i="18"/>
  <c r="M410" i="18"/>
  <c r="N410" i="18"/>
  <c r="O410" i="18"/>
  <c r="P410" i="18"/>
  <c r="Q410" i="18"/>
  <c r="R410" i="18"/>
  <c r="S410" i="18"/>
  <c r="T410" i="18"/>
  <c r="U410" i="18"/>
  <c r="V410" i="18"/>
  <c r="W410" i="18"/>
  <c r="X410" i="18"/>
  <c r="Y410" i="18"/>
  <c r="Z410" i="18"/>
  <c r="AA410" i="18"/>
  <c r="AB410" i="18"/>
  <c r="AC410" i="18"/>
  <c r="AD410" i="18"/>
  <c r="AE410" i="18"/>
  <c r="AF410" i="18"/>
  <c r="AG410" i="18"/>
  <c r="AH410" i="18"/>
  <c r="AI410" i="18"/>
  <c r="AJ410" i="18"/>
  <c r="AK410" i="18"/>
  <c r="AL410" i="18"/>
  <c r="AM410" i="18"/>
  <c r="AN410" i="18"/>
  <c r="AO410" i="18"/>
  <c r="AP410" i="18"/>
  <c r="AQ410" i="18"/>
  <c r="AR410" i="18"/>
  <c r="AS410" i="18"/>
  <c r="AT410" i="18"/>
  <c r="AU410" i="18"/>
  <c r="AV410" i="18"/>
  <c r="AW410" i="18"/>
  <c r="AX410" i="18"/>
  <c r="D411" i="18"/>
  <c r="E411" i="18"/>
  <c r="F411" i="18"/>
  <c r="G411" i="18"/>
  <c r="H411" i="18"/>
  <c r="I411" i="18"/>
  <c r="J411" i="18"/>
  <c r="K411" i="18"/>
  <c r="L411" i="18"/>
  <c r="M411" i="18"/>
  <c r="N411" i="18"/>
  <c r="O411" i="18"/>
  <c r="P411" i="18"/>
  <c r="Q411" i="18"/>
  <c r="R411" i="18"/>
  <c r="S411" i="18"/>
  <c r="T411" i="18"/>
  <c r="U411" i="18"/>
  <c r="V411" i="18"/>
  <c r="W411" i="18"/>
  <c r="X411" i="18"/>
  <c r="Y411" i="18"/>
  <c r="Z411" i="18"/>
  <c r="AA411" i="18"/>
  <c r="AB411" i="18"/>
  <c r="AC411" i="18"/>
  <c r="AD411" i="18"/>
  <c r="AE411" i="18"/>
  <c r="AF411" i="18"/>
  <c r="AG411" i="18"/>
  <c r="AH411" i="18"/>
  <c r="AI411" i="18"/>
  <c r="AJ411" i="18"/>
  <c r="AK411" i="18"/>
  <c r="AL411" i="18"/>
  <c r="AM411" i="18"/>
  <c r="AN411" i="18"/>
  <c r="AO411" i="18"/>
  <c r="AP411" i="18"/>
  <c r="AQ411" i="18"/>
  <c r="AR411" i="18"/>
  <c r="AS411" i="18"/>
  <c r="AT411" i="18"/>
  <c r="AU411" i="18"/>
  <c r="AV411" i="18"/>
  <c r="AW411" i="18"/>
  <c r="AX411"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D413" i="18"/>
  <c r="E413" i="18"/>
  <c r="F413" i="18"/>
  <c r="G413" i="18"/>
  <c r="H413" i="18"/>
  <c r="I413" i="18"/>
  <c r="J413" i="18"/>
  <c r="K413" i="18"/>
  <c r="L413" i="18"/>
  <c r="M413" i="18"/>
  <c r="N413" i="18"/>
  <c r="O413" i="18"/>
  <c r="P413" i="18"/>
  <c r="Q413" i="18"/>
  <c r="R413" i="18"/>
  <c r="S413" i="18"/>
  <c r="T413" i="18"/>
  <c r="U413" i="18"/>
  <c r="V413" i="18"/>
  <c r="W413" i="18"/>
  <c r="X413" i="18"/>
  <c r="Y413" i="18"/>
  <c r="Z413" i="18"/>
  <c r="AA413" i="18"/>
  <c r="AB413" i="18"/>
  <c r="AC413" i="18"/>
  <c r="AD413" i="18"/>
  <c r="AE413" i="18"/>
  <c r="AF413" i="18"/>
  <c r="AG413" i="18"/>
  <c r="AH413" i="18"/>
  <c r="AI413" i="18"/>
  <c r="AJ413" i="18"/>
  <c r="AK413" i="18"/>
  <c r="AL413" i="18"/>
  <c r="AM413" i="18"/>
  <c r="AN413" i="18"/>
  <c r="AO413" i="18"/>
  <c r="AP413" i="18"/>
  <c r="AQ413" i="18"/>
  <c r="AR413" i="18"/>
  <c r="AS413" i="18"/>
  <c r="AT413" i="18"/>
  <c r="AU413" i="18"/>
  <c r="AV413" i="18"/>
  <c r="AW413" i="18"/>
  <c r="AX413" i="18"/>
  <c r="D414" i="18"/>
  <c r="E414" i="18"/>
  <c r="F414" i="18"/>
  <c r="G414" i="18"/>
  <c r="H414" i="18"/>
  <c r="I414" i="18"/>
  <c r="J414" i="18"/>
  <c r="K414" i="18"/>
  <c r="L414" i="18"/>
  <c r="M414" i="18"/>
  <c r="N414" i="18"/>
  <c r="O414" i="18"/>
  <c r="P414" i="18"/>
  <c r="Q414" i="18"/>
  <c r="R414" i="18"/>
  <c r="S414" i="18"/>
  <c r="T414" i="18"/>
  <c r="U414" i="18"/>
  <c r="V414" i="18"/>
  <c r="W414" i="18"/>
  <c r="X414" i="18"/>
  <c r="Y414" i="18"/>
  <c r="Z414" i="18"/>
  <c r="AA414" i="18"/>
  <c r="AB414" i="18"/>
  <c r="AC414" i="18"/>
  <c r="AD414" i="18"/>
  <c r="AE414" i="18"/>
  <c r="AF414" i="18"/>
  <c r="AG414" i="18"/>
  <c r="AH414" i="18"/>
  <c r="AI414" i="18"/>
  <c r="AJ414" i="18"/>
  <c r="AK414" i="18"/>
  <c r="AL414" i="18"/>
  <c r="AM414" i="18"/>
  <c r="AN414" i="18"/>
  <c r="AO414" i="18"/>
  <c r="AP414" i="18"/>
  <c r="AQ414" i="18"/>
  <c r="AR414" i="18"/>
  <c r="AS414" i="18"/>
  <c r="AT414" i="18"/>
  <c r="AU414" i="18"/>
  <c r="AV414" i="18"/>
  <c r="AW414" i="18"/>
  <c r="AX414" i="18"/>
  <c r="D415" i="18"/>
  <c r="E415" i="18"/>
  <c r="F415" i="18"/>
  <c r="G415" i="18"/>
  <c r="H415" i="18"/>
  <c r="I415" i="18"/>
  <c r="J415" i="18"/>
  <c r="K415" i="18"/>
  <c r="L415" i="18"/>
  <c r="M415" i="18"/>
  <c r="N415" i="18"/>
  <c r="O415" i="18"/>
  <c r="P415" i="18"/>
  <c r="Q415" i="18"/>
  <c r="R415" i="18"/>
  <c r="S415" i="18"/>
  <c r="T415" i="18"/>
  <c r="U415" i="18"/>
  <c r="V415" i="18"/>
  <c r="W415" i="18"/>
  <c r="X415" i="18"/>
  <c r="Y415" i="18"/>
  <c r="Z415" i="18"/>
  <c r="AA415" i="18"/>
  <c r="AB415" i="18"/>
  <c r="AC415" i="18"/>
  <c r="AD415" i="18"/>
  <c r="AE415" i="18"/>
  <c r="AF415" i="18"/>
  <c r="AG415" i="18"/>
  <c r="AH415" i="18"/>
  <c r="AI415" i="18"/>
  <c r="AJ415" i="18"/>
  <c r="AK415" i="18"/>
  <c r="AL415" i="18"/>
  <c r="AM415" i="18"/>
  <c r="AN415" i="18"/>
  <c r="AO415" i="18"/>
  <c r="AP415" i="18"/>
  <c r="AQ415" i="18"/>
  <c r="AR415" i="18"/>
  <c r="AS415" i="18"/>
  <c r="AT415" i="18"/>
  <c r="AU415" i="18"/>
  <c r="AV415" i="18"/>
  <c r="AW415" i="18"/>
  <c r="AX415" i="18"/>
  <c r="D416" i="18"/>
  <c r="E416" i="18"/>
  <c r="F416" i="18"/>
  <c r="G416" i="18"/>
  <c r="H416" i="18"/>
  <c r="I416" i="18"/>
  <c r="J416" i="18"/>
  <c r="K416" i="18"/>
  <c r="L416" i="18"/>
  <c r="M416" i="18"/>
  <c r="N416" i="18"/>
  <c r="O416" i="18"/>
  <c r="P416" i="18"/>
  <c r="Q416" i="18"/>
  <c r="R416" i="18"/>
  <c r="S416" i="18"/>
  <c r="T416" i="18"/>
  <c r="U416" i="18"/>
  <c r="V416" i="18"/>
  <c r="W416" i="18"/>
  <c r="X416" i="18"/>
  <c r="Y416" i="18"/>
  <c r="Z416" i="18"/>
  <c r="AA416" i="18"/>
  <c r="AB416" i="18"/>
  <c r="AC416" i="18"/>
  <c r="AD416" i="18"/>
  <c r="AE416" i="18"/>
  <c r="AF416" i="18"/>
  <c r="AG416" i="18"/>
  <c r="AH416" i="18"/>
  <c r="AI416" i="18"/>
  <c r="AJ416" i="18"/>
  <c r="AK416" i="18"/>
  <c r="AL416" i="18"/>
  <c r="AM416" i="18"/>
  <c r="AN416" i="18"/>
  <c r="AO416" i="18"/>
  <c r="AP416" i="18"/>
  <c r="AQ416" i="18"/>
  <c r="AR416" i="18"/>
  <c r="AS416" i="18"/>
  <c r="AT416" i="18"/>
  <c r="AU416" i="18"/>
  <c r="AV416" i="18"/>
  <c r="AW416" i="18"/>
  <c r="AX416" i="18"/>
  <c r="D417" i="18"/>
  <c r="E417" i="18"/>
  <c r="F417" i="18"/>
  <c r="G417" i="18"/>
  <c r="H417" i="18"/>
  <c r="I417" i="18"/>
  <c r="J417" i="18"/>
  <c r="K417" i="18"/>
  <c r="L417" i="18"/>
  <c r="M417" i="18"/>
  <c r="N417" i="18"/>
  <c r="O417" i="18"/>
  <c r="P417" i="18"/>
  <c r="Q417" i="18"/>
  <c r="R417" i="18"/>
  <c r="S417" i="18"/>
  <c r="T417" i="18"/>
  <c r="U417" i="18"/>
  <c r="V417" i="18"/>
  <c r="W417" i="18"/>
  <c r="X417" i="18"/>
  <c r="Y417" i="18"/>
  <c r="Z417" i="18"/>
  <c r="AA417" i="18"/>
  <c r="AB417" i="18"/>
  <c r="AC417" i="18"/>
  <c r="AD417" i="18"/>
  <c r="AE417" i="18"/>
  <c r="AF417" i="18"/>
  <c r="AG417" i="18"/>
  <c r="AH417" i="18"/>
  <c r="AI417" i="18"/>
  <c r="AJ417" i="18"/>
  <c r="AK417" i="18"/>
  <c r="AL417" i="18"/>
  <c r="AM417" i="18"/>
  <c r="AN417" i="18"/>
  <c r="AO417" i="18"/>
  <c r="AP417" i="18"/>
  <c r="AQ417" i="18"/>
  <c r="AR417" i="18"/>
  <c r="AS417" i="18"/>
  <c r="AT417" i="18"/>
  <c r="AU417" i="18"/>
  <c r="AV417" i="18"/>
  <c r="AW417" i="18"/>
  <c r="AX417" i="18"/>
  <c r="D418" i="18"/>
  <c r="E418" i="18"/>
  <c r="F418" i="18"/>
  <c r="G418" i="18"/>
  <c r="H418" i="18"/>
  <c r="I418" i="18"/>
  <c r="J418" i="18"/>
  <c r="K418" i="18"/>
  <c r="L418" i="18"/>
  <c r="M418" i="18"/>
  <c r="N418" i="18"/>
  <c r="O418" i="18"/>
  <c r="P418" i="18"/>
  <c r="Q418" i="18"/>
  <c r="R418" i="18"/>
  <c r="S418" i="18"/>
  <c r="T418" i="18"/>
  <c r="U418" i="18"/>
  <c r="V418" i="18"/>
  <c r="W418" i="18"/>
  <c r="X418" i="18"/>
  <c r="Y418" i="18"/>
  <c r="Z418" i="18"/>
  <c r="AA418" i="18"/>
  <c r="AB418" i="18"/>
  <c r="AC418" i="18"/>
  <c r="AD418" i="18"/>
  <c r="AE418" i="18"/>
  <c r="AF418" i="18"/>
  <c r="AG418" i="18"/>
  <c r="AH418" i="18"/>
  <c r="AI418" i="18"/>
  <c r="AJ418" i="18"/>
  <c r="AK418" i="18"/>
  <c r="AL418" i="18"/>
  <c r="AM418" i="18"/>
  <c r="AN418" i="18"/>
  <c r="AO418" i="18"/>
  <c r="AP418" i="18"/>
  <c r="AQ418" i="18"/>
  <c r="AR418" i="18"/>
  <c r="AS418" i="18"/>
  <c r="AT418" i="18"/>
  <c r="AU418" i="18"/>
  <c r="AV418" i="18"/>
  <c r="AW418" i="18"/>
  <c r="AX418" i="18"/>
  <c r="D419" i="18"/>
  <c r="E419" i="18"/>
  <c r="F419" i="18"/>
  <c r="G419" i="18"/>
  <c r="H419" i="18"/>
  <c r="I419" i="18"/>
  <c r="J419" i="18"/>
  <c r="K419" i="18"/>
  <c r="L419" i="18"/>
  <c r="M419" i="18"/>
  <c r="N419" i="18"/>
  <c r="O419" i="18"/>
  <c r="P419" i="18"/>
  <c r="Q419" i="18"/>
  <c r="R419" i="18"/>
  <c r="S419" i="18"/>
  <c r="T419" i="18"/>
  <c r="U419" i="18"/>
  <c r="V419" i="18"/>
  <c r="W419" i="18"/>
  <c r="X419" i="18"/>
  <c r="Y419" i="18"/>
  <c r="Z419" i="18"/>
  <c r="AA419" i="18"/>
  <c r="AB419" i="18"/>
  <c r="AC419" i="18"/>
  <c r="AD419" i="18"/>
  <c r="AE419" i="18"/>
  <c r="AF419" i="18"/>
  <c r="AG419" i="18"/>
  <c r="AH419" i="18"/>
  <c r="AI419" i="18"/>
  <c r="AJ419" i="18"/>
  <c r="AK419" i="18"/>
  <c r="AL419" i="18"/>
  <c r="AM419" i="18"/>
  <c r="AN419" i="18"/>
  <c r="AO419" i="18"/>
  <c r="AP419" i="18"/>
  <c r="AQ419" i="18"/>
  <c r="AR419" i="18"/>
  <c r="AS419" i="18"/>
  <c r="AT419" i="18"/>
  <c r="AU419" i="18"/>
  <c r="AV419" i="18"/>
  <c r="AW419" i="18"/>
  <c r="AX419" i="18"/>
  <c r="D420" i="18"/>
  <c r="E420" i="18"/>
  <c r="F420" i="18"/>
  <c r="G420" i="18"/>
  <c r="H420" i="18"/>
  <c r="I420" i="18"/>
  <c r="J420" i="18"/>
  <c r="K420" i="18"/>
  <c r="L420" i="18"/>
  <c r="M420" i="18"/>
  <c r="N420" i="18"/>
  <c r="O420" i="18"/>
  <c r="P420" i="18"/>
  <c r="Q420" i="18"/>
  <c r="R420" i="18"/>
  <c r="S420" i="18"/>
  <c r="T420" i="18"/>
  <c r="U420" i="18"/>
  <c r="V420" i="18"/>
  <c r="W420" i="18"/>
  <c r="X420" i="18"/>
  <c r="Y420" i="18"/>
  <c r="Z420" i="18"/>
  <c r="AA420" i="18"/>
  <c r="AB420" i="18"/>
  <c r="AC420" i="18"/>
  <c r="AD420" i="18"/>
  <c r="AE420" i="18"/>
  <c r="AF420" i="18"/>
  <c r="AG420" i="18"/>
  <c r="AH420" i="18"/>
  <c r="AI420" i="18"/>
  <c r="AJ420" i="18"/>
  <c r="AK420" i="18"/>
  <c r="AL420" i="18"/>
  <c r="AM420" i="18"/>
  <c r="AN420" i="18"/>
  <c r="AO420" i="18"/>
  <c r="AP420" i="18"/>
  <c r="AQ420" i="18"/>
  <c r="AR420" i="18"/>
  <c r="AS420" i="18"/>
  <c r="AT420" i="18"/>
  <c r="AU420" i="18"/>
  <c r="AV420" i="18"/>
  <c r="AW420" i="18"/>
  <c r="AX420" i="18"/>
  <c r="D421" i="18"/>
  <c r="E421" i="18"/>
  <c r="F421" i="18"/>
  <c r="G421" i="18"/>
  <c r="H421" i="18"/>
  <c r="I421" i="18"/>
  <c r="J421" i="18"/>
  <c r="K421" i="18"/>
  <c r="L421" i="18"/>
  <c r="M421" i="18"/>
  <c r="N421" i="18"/>
  <c r="O421" i="18"/>
  <c r="P421" i="18"/>
  <c r="Q421" i="18"/>
  <c r="R421" i="18"/>
  <c r="S421" i="18"/>
  <c r="T421" i="18"/>
  <c r="U421" i="18"/>
  <c r="V421" i="18"/>
  <c r="W421" i="18"/>
  <c r="X421" i="18"/>
  <c r="Y421" i="18"/>
  <c r="Z421" i="18"/>
  <c r="AA421" i="18"/>
  <c r="AB421" i="18"/>
  <c r="AC421" i="18"/>
  <c r="AD421" i="18"/>
  <c r="AE421" i="18"/>
  <c r="AF421" i="18"/>
  <c r="AG421" i="18"/>
  <c r="AH421" i="18"/>
  <c r="AI421" i="18"/>
  <c r="AJ421" i="18"/>
  <c r="AK421" i="18"/>
  <c r="AL421" i="18"/>
  <c r="AM421" i="18"/>
  <c r="AN421" i="18"/>
  <c r="AO421" i="18"/>
  <c r="AP421" i="18"/>
  <c r="AQ421" i="18"/>
  <c r="AR421" i="18"/>
  <c r="AS421" i="18"/>
  <c r="AT421" i="18"/>
  <c r="AU421" i="18"/>
  <c r="AV421" i="18"/>
  <c r="AW421" i="18"/>
  <c r="AX421" i="18"/>
  <c r="D422" i="18"/>
  <c r="E422" i="18"/>
  <c r="F422" i="18"/>
  <c r="G422" i="18"/>
  <c r="H422" i="18"/>
  <c r="I422" i="18"/>
  <c r="J422" i="18"/>
  <c r="K422" i="18"/>
  <c r="L422" i="18"/>
  <c r="M422" i="18"/>
  <c r="N422" i="18"/>
  <c r="O422" i="18"/>
  <c r="P422" i="18"/>
  <c r="Q422" i="18"/>
  <c r="R422" i="18"/>
  <c r="S422" i="18"/>
  <c r="T422" i="18"/>
  <c r="U422" i="18"/>
  <c r="V422" i="18"/>
  <c r="W422" i="18"/>
  <c r="X422" i="18"/>
  <c r="Y422" i="18"/>
  <c r="Z422" i="18"/>
  <c r="AA422" i="18"/>
  <c r="AB422" i="18"/>
  <c r="AC422" i="18"/>
  <c r="AD422" i="18"/>
  <c r="AE422" i="18"/>
  <c r="AF422" i="18"/>
  <c r="AG422" i="18"/>
  <c r="AH422" i="18"/>
  <c r="AI422" i="18"/>
  <c r="AJ422" i="18"/>
  <c r="AK422" i="18"/>
  <c r="AL422" i="18"/>
  <c r="AM422" i="18"/>
  <c r="AN422" i="18"/>
  <c r="AO422" i="18"/>
  <c r="AP422" i="18"/>
  <c r="AQ422" i="18"/>
  <c r="AR422" i="18"/>
  <c r="AS422" i="18"/>
  <c r="AT422" i="18"/>
  <c r="AU422" i="18"/>
  <c r="AV422" i="18"/>
  <c r="AW422" i="18"/>
  <c r="AX422" i="18"/>
  <c r="D423" i="18"/>
  <c r="E423" i="18"/>
  <c r="F423" i="18"/>
  <c r="G423" i="18"/>
  <c r="H423" i="18"/>
  <c r="I423" i="18"/>
  <c r="J423" i="18"/>
  <c r="K423" i="18"/>
  <c r="L423" i="18"/>
  <c r="M423" i="18"/>
  <c r="N423" i="18"/>
  <c r="O423" i="18"/>
  <c r="P423" i="18"/>
  <c r="Q423" i="18"/>
  <c r="R423" i="18"/>
  <c r="S423" i="18"/>
  <c r="T423" i="18"/>
  <c r="U423" i="18"/>
  <c r="V423" i="18"/>
  <c r="W423" i="18"/>
  <c r="X423" i="18"/>
  <c r="Y423" i="18"/>
  <c r="Z423" i="18"/>
  <c r="AA423" i="18"/>
  <c r="AB423" i="18"/>
  <c r="AC423" i="18"/>
  <c r="AD423" i="18"/>
  <c r="AE423" i="18"/>
  <c r="AF423" i="18"/>
  <c r="AG423" i="18"/>
  <c r="AH423" i="18"/>
  <c r="AI423" i="18"/>
  <c r="AJ423" i="18"/>
  <c r="AK423" i="18"/>
  <c r="AL423" i="18"/>
  <c r="AM423" i="18"/>
  <c r="AN423" i="18"/>
  <c r="AO423" i="18"/>
  <c r="AP423" i="18"/>
  <c r="AQ423" i="18"/>
  <c r="AR423" i="18"/>
  <c r="AS423" i="18"/>
  <c r="AT423" i="18"/>
  <c r="AU423" i="18"/>
  <c r="AV423" i="18"/>
  <c r="AW423" i="18"/>
  <c r="AX423" i="18"/>
  <c r="D424" i="18"/>
  <c r="E424" i="18"/>
  <c r="F424" i="18"/>
  <c r="G424" i="18"/>
  <c r="H424" i="18"/>
  <c r="I424" i="18"/>
  <c r="J424" i="18"/>
  <c r="K424" i="18"/>
  <c r="L424" i="18"/>
  <c r="M424" i="18"/>
  <c r="N424" i="18"/>
  <c r="O424" i="18"/>
  <c r="P424" i="18"/>
  <c r="Q424" i="18"/>
  <c r="R424" i="18"/>
  <c r="S424" i="18"/>
  <c r="T424" i="18"/>
  <c r="U424" i="18"/>
  <c r="V424" i="18"/>
  <c r="W424" i="18"/>
  <c r="X424" i="18"/>
  <c r="Y424" i="18"/>
  <c r="Z424" i="18"/>
  <c r="AA424" i="18"/>
  <c r="AB424" i="18"/>
  <c r="AC424" i="18"/>
  <c r="AD424" i="18"/>
  <c r="AE424" i="18"/>
  <c r="AF424" i="18"/>
  <c r="AG424" i="18"/>
  <c r="AH424" i="18"/>
  <c r="AI424" i="18"/>
  <c r="AJ424" i="18"/>
  <c r="AK424" i="18"/>
  <c r="AL424" i="18"/>
  <c r="AM424" i="18"/>
  <c r="AN424" i="18"/>
  <c r="AO424" i="18"/>
  <c r="AP424" i="18"/>
  <c r="AQ424" i="18"/>
  <c r="AR424" i="18"/>
  <c r="AS424" i="18"/>
  <c r="AT424" i="18"/>
  <c r="AU424" i="18"/>
  <c r="AV424" i="18"/>
  <c r="AW424" i="18"/>
  <c r="AX424" i="18"/>
  <c r="D425" i="18"/>
  <c r="E425" i="18"/>
  <c r="F425" i="18"/>
  <c r="G425" i="18"/>
  <c r="H425" i="18"/>
  <c r="I425" i="18"/>
  <c r="J425" i="18"/>
  <c r="K425" i="18"/>
  <c r="L425" i="18"/>
  <c r="M425" i="18"/>
  <c r="N425" i="18"/>
  <c r="O425" i="18"/>
  <c r="P425" i="18"/>
  <c r="Q425" i="18"/>
  <c r="R425" i="18"/>
  <c r="S425" i="18"/>
  <c r="T425" i="18"/>
  <c r="U425" i="18"/>
  <c r="V425" i="18"/>
  <c r="W425" i="18"/>
  <c r="X425" i="18"/>
  <c r="Y425" i="18"/>
  <c r="Z425" i="18"/>
  <c r="AA425" i="18"/>
  <c r="AB425" i="18"/>
  <c r="AC425" i="18"/>
  <c r="AD425" i="18"/>
  <c r="AE425" i="18"/>
  <c r="AF425" i="18"/>
  <c r="AG425" i="18"/>
  <c r="AH425" i="18"/>
  <c r="AI425" i="18"/>
  <c r="AJ425" i="18"/>
  <c r="AK425" i="18"/>
  <c r="AL425" i="18"/>
  <c r="AM425" i="18"/>
  <c r="AN425" i="18"/>
  <c r="AO425" i="18"/>
  <c r="AP425" i="18"/>
  <c r="AQ425" i="18"/>
  <c r="AR425" i="18"/>
  <c r="AS425" i="18"/>
  <c r="AT425" i="18"/>
  <c r="AU425" i="18"/>
  <c r="AV425" i="18"/>
  <c r="AW425" i="18"/>
  <c r="AX425" i="18"/>
  <c r="D426" i="18"/>
  <c r="E426" i="18"/>
  <c r="F426" i="18"/>
  <c r="G426" i="18"/>
  <c r="H426" i="18"/>
  <c r="I426" i="18"/>
  <c r="J426" i="18"/>
  <c r="K426" i="18"/>
  <c r="L426" i="18"/>
  <c r="M426" i="18"/>
  <c r="N426" i="18"/>
  <c r="O426" i="18"/>
  <c r="P426" i="18"/>
  <c r="Q426" i="18"/>
  <c r="R426" i="18"/>
  <c r="S426" i="18"/>
  <c r="T426" i="18"/>
  <c r="U426" i="18"/>
  <c r="V426" i="18"/>
  <c r="W426" i="18"/>
  <c r="X426" i="18"/>
  <c r="Y426" i="18"/>
  <c r="Z426" i="18"/>
  <c r="AA426" i="18"/>
  <c r="AB426" i="18"/>
  <c r="AC426" i="18"/>
  <c r="AD426" i="18"/>
  <c r="AE426" i="18"/>
  <c r="AF426" i="18"/>
  <c r="AG426" i="18"/>
  <c r="AH426" i="18"/>
  <c r="AI426" i="18"/>
  <c r="AJ426" i="18"/>
  <c r="AK426" i="18"/>
  <c r="AL426" i="18"/>
  <c r="AM426" i="18"/>
  <c r="AN426" i="18"/>
  <c r="AO426" i="18"/>
  <c r="AP426" i="18"/>
  <c r="AQ426" i="18"/>
  <c r="AR426" i="18"/>
  <c r="AS426" i="18"/>
  <c r="AT426" i="18"/>
  <c r="AU426" i="18"/>
  <c r="AV426" i="18"/>
  <c r="AW426" i="18"/>
  <c r="AX426" i="18"/>
  <c r="D427" i="18"/>
  <c r="E427" i="18"/>
  <c r="F427" i="18"/>
  <c r="G427" i="18"/>
  <c r="H427" i="18"/>
  <c r="I427" i="18"/>
  <c r="J427" i="18"/>
  <c r="K427" i="18"/>
  <c r="L427" i="18"/>
  <c r="M427" i="18"/>
  <c r="N427" i="18"/>
  <c r="O427" i="18"/>
  <c r="P427" i="18"/>
  <c r="Q427" i="18"/>
  <c r="R427" i="18"/>
  <c r="S427" i="18"/>
  <c r="T427" i="18"/>
  <c r="U427" i="18"/>
  <c r="V427" i="18"/>
  <c r="W427" i="18"/>
  <c r="X427" i="18"/>
  <c r="Y427" i="18"/>
  <c r="Z427" i="18"/>
  <c r="AA427" i="18"/>
  <c r="AB427" i="18"/>
  <c r="AC427" i="18"/>
  <c r="AD427" i="18"/>
  <c r="AE427" i="18"/>
  <c r="AF427" i="18"/>
  <c r="AG427" i="18"/>
  <c r="AH427" i="18"/>
  <c r="AI427" i="18"/>
  <c r="AJ427" i="18"/>
  <c r="AK427" i="18"/>
  <c r="AL427" i="18"/>
  <c r="AM427" i="18"/>
  <c r="AN427" i="18"/>
  <c r="AO427" i="18"/>
  <c r="AP427" i="18"/>
  <c r="AQ427" i="18"/>
  <c r="AR427" i="18"/>
  <c r="AS427" i="18"/>
  <c r="AT427" i="18"/>
  <c r="AU427" i="18"/>
  <c r="AV427" i="18"/>
  <c r="AW427" i="18"/>
  <c r="AX427" i="18"/>
  <c r="D428" i="18"/>
  <c r="E428" i="18"/>
  <c r="F428" i="18"/>
  <c r="G428" i="18"/>
  <c r="H428" i="18"/>
  <c r="I428" i="18"/>
  <c r="J428" i="18"/>
  <c r="K428" i="18"/>
  <c r="L428" i="18"/>
  <c r="M428" i="18"/>
  <c r="N428" i="18"/>
  <c r="O428" i="18"/>
  <c r="P428" i="18"/>
  <c r="Q428" i="18"/>
  <c r="R428" i="18"/>
  <c r="S428" i="18"/>
  <c r="T428" i="18"/>
  <c r="U428" i="18"/>
  <c r="V428" i="18"/>
  <c r="W428" i="18"/>
  <c r="X428" i="18"/>
  <c r="Y428" i="18"/>
  <c r="Z428" i="18"/>
  <c r="AA428" i="18"/>
  <c r="AB428" i="18"/>
  <c r="AC428" i="18"/>
  <c r="AD428" i="18"/>
  <c r="AE428" i="18"/>
  <c r="AF428" i="18"/>
  <c r="AG428" i="18"/>
  <c r="AH428" i="18"/>
  <c r="AI428" i="18"/>
  <c r="AJ428" i="18"/>
  <c r="AK428" i="18"/>
  <c r="AL428" i="18"/>
  <c r="AM428" i="18"/>
  <c r="AN428" i="18"/>
  <c r="AO428" i="18"/>
  <c r="AP428" i="18"/>
  <c r="AQ428" i="18"/>
  <c r="AR428" i="18"/>
  <c r="AS428" i="18"/>
  <c r="AT428" i="18"/>
  <c r="AU428" i="18"/>
  <c r="AV428" i="18"/>
  <c r="AW428" i="18"/>
  <c r="AX428" i="18"/>
  <c r="D429" i="18"/>
  <c r="E429" i="18"/>
  <c r="F429" i="18"/>
  <c r="G429" i="18"/>
  <c r="H429" i="18"/>
  <c r="I429" i="18"/>
  <c r="J429" i="18"/>
  <c r="K429" i="18"/>
  <c r="L429" i="18"/>
  <c r="M429" i="18"/>
  <c r="N429" i="18"/>
  <c r="O429" i="18"/>
  <c r="P429" i="18"/>
  <c r="Q429" i="18"/>
  <c r="R429" i="18"/>
  <c r="S429" i="18"/>
  <c r="T429" i="18"/>
  <c r="U429" i="18"/>
  <c r="V429" i="18"/>
  <c r="W429" i="18"/>
  <c r="X429" i="18"/>
  <c r="Y429" i="18"/>
  <c r="Z429" i="18"/>
  <c r="AA429" i="18"/>
  <c r="AB429" i="18"/>
  <c r="AC429" i="18"/>
  <c r="AD429" i="18"/>
  <c r="AE429" i="18"/>
  <c r="AF429" i="18"/>
  <c r="AG429" i="18"/>
  <c r="AH429" i="18"/>
  <c r="AI429" i="18"/>
  <c r="AJ429" i="18"/>
  <c r="AK429" i="18"/>
  <c r="AL429" i="18"/>
  <c r="AM429" i="18"/>
  <c r="AN429" i="18"/>
  <c r="AO429" i="18"/>
  <c r="AP429" i="18"/>
  <c r="AQ429" i="18"/>
  <c r="AR429" i="18"/>
  <c r="AS429" i="18"/>
  <c r="AT429" i="18"/>
  <c r="AU429" i="18"/>
  <c r="AV429" i="18"/>
  <c r="AW429" i="18"/>
  <c r="AX429" i="18"/>
  <c r="D430" i="18"/>
  <c r="E430" i="18"/>
  <c r="F430" i="18"/>
  <c r="G430" i="18"/>
  <c r="H430" i="18"/>
  <c r="I430" i="18"/>
  <c r="J430" i="18"/>
  <c r="K430" i="18"/>
  <c r="L430" i="18"/>
  <c r="M430" i="18"/>
  <c r="N430" i="18"/>
  <c r="O430" i="18"/>
  <c r="P430" i="18"/>
  <c r="Q430" i="18"/>
  <c r="R430" i="18"/>
  <c r="S430" i="18"/>
  <c r="T430" i="18"/>
  <c r="U430" i="18"/>
  <c r="V430" i="18"/>
  <c r="W430" i="18"/>
  <c r="X430" i="18"/>
  <c r="Y430" i="18"/>
  <c r="Z430" i="18"/>
  <c r="AA430" i="18"/>
  <c r="AB430" i="18"/>
  <c r="AC430" i="18"/>
  <c r="AD430" i="18"/>
  <c r="AE430" i="18"/>
  <c r="AF430" i="18"/>
  <c r="AG430" i="18"/>
  <c r="AH430" i="18"/>
  <c r="AI430" i="18"/>
  <c r="AJ430" i="18"/>
  <c r="AK430" i="18"/>
  <c r="AL430" i="18"/>
  <c r="AM430" i="18"/>
  <c r="AN430" i="18"/>
  <c r="AO430" i="18"/>
  <c r="AP430" i="18"/>
  <c r="AQ430" i="18"/>
  <c r="AR430" i="18"/>
  <c r="AS430" i="18"/>
  <c r="AT430" i="18"/>
  <c r="AU430" i="18"/>
  <c r="AV430" i="18"/>
  <c r="AW430" i="18"/>
  <c r="AX430" i="18"/>
  <c r="D431" i="18"/>
  <c r="E431" i="18"/>
  <c r="F431" i="18"/>
  <c r="G431" i="18"/>
  <c r="H431" i="18"/>
  <c r="I431" i="18"/>
  <c r="J431" i="18"/>
  <c r="K431" i="18"/>
  <c r="L431" i="18"/>
  <c r="M431" i="18"/>
  <c r="N431" i="18"/>
  <c r="O431" i="18"/>
  <c r="P431" i="18"/>
  <c r="Q431" i="18"/>
  <c r="R431" i="18"/>
  <c r="S431" i="18"/>
  <c r="T431" i="18"/>
  <c r="U431" i="18"/>
  <c r="V431" i="18"/>
  <c r="W431" i="18"/>
  <c r="X431" i="18"/>
  <c r="Y431" i="18"/>
  <c r="Z431" i="18"/>
  <c r="AA431" i="18"/>
  <c r="AB431" i="18"/>
  <c r="AC431" i="18"/>
  <c r="AD431" i="18"/>
  <c r="AE431" i="18"/>
  <c r="AF431" i="18"/>
  <c r="AG431" i="18"/>
  <c r="AH431" i="18"/>
  <c r="AI431" i="18"/>
  <c r="AJ431" i="18"/>
  <c r="AK431" i="18"/>
  <c r="AL431" i="18"/>
  <c r="AM431" i="18"/>
  <c r="AN431" i="18"/>
  <c r="AO431" i="18"/>
  <c r="AP431" i="18"/>
  <c r="AQ431" i="18"/>
  <c r="AR431" i="18"/>
  <c r="AS431" i="18"/>
  <c r="AT431" i="18"/>
  <c r="AU431" i="18"/>
  <c r="AV431" i="18"/>
  <c r="AW431" i="18"/>
  <c r="AX431" i="18"/>
  <c r="D432" i="18"/>
  <c r="E432" i="18"/>
  <c r="F432" i="18"/>
  <c r="G432" i="18"/>
  <c r="H432" i="18"/>
  <c r="I432" i="18"/>
  <c r="J432" i="18"/>
  <c r="K432" i="18"/>
  <c r="L432" i="18"/>
  <c r="M432" i="18"/>
  <c r="N432" i="18"/>
  <c r="O432" i="18"/>
  <c r="P432" i="18"/>
  <c r="Q432" i="18"/>
  <c r="R432" i="18"/>
  <c r="S432" i="18"/>
  <c r="T432" i="18"/>
  <c r="U432" i="18"/>
  <c r="V432" i="18"/>
  <c r="W432" i="18"/>
  <c r="X432" i="18"/>
  <c r="Y432" i="18"/>
  <c r="Z432" i="18"/>
  <c r="AA432" i="18"/>
  <c r="AB432" i="18"/>
  <c r="AC432" i="18"/>
  <c r="AD432" i="18"/>
  <c r="AE432" i="18"/>
  <c r="AF432" i="18"/>
  <c r="AG432" i="18"/>
  <c r="AH432" i="18"/>
  <c r="AI432" i="18"/>
  <c r="AJ432" i="18"/>
  <c r="AK432" i="18"/>
  <c r="AL432" i="18"/>
  <c r="AM432" i="18"/>
  <c r="AN432" i="18"/>
  <c r="AO432" i="18"/>
  <c r="AP432" i="18"/>
  <c r="AQ432" i="18"/>
  <c r="AR432" i="18"/>
  <c r="AS432" i="18"/>
  <c r="AT432" i="18"/>
  <c r="AU432" i="18"/>
  <c r="AV432" i="18"/>
  <c r="AW432" i="18"/>
  <c r="AX432" i="18"/>
  <c r="D433" i="18"/>
  <c r="E433" i="18"/>
  <c r="F433" i="18"/>
  <c r="G433" i="18"/>
  <c r="H433" i="18"/>
  <c r="I433" i="18"/>
  <c r="J433" i="18"/>
  <c r="K433" i="18"/>
  <c r="L433" i="18"/>
  <c r="M433" i="18"/>
  <c r="N433" i="18"/>
  <c r="O433" i="18"/>
  <c r="P433" i="18"/>
  <c r="Q433" i="18"/>
  <c r="R433" i="18"/>
  <c r="S433" i="18"/>
  <c r="T433" i="18"/>
  <c r="U433" i="18"/>
  <c r="V433" i="18"/>
  <c r="W433" i="18"/>
  <c r="X433" i="18"/>
  <c r="Y433" i="18"/>
  <c r="Z433" i="18"/>
  <c r="AA433" i="18"/>
  <c r="AB433" i="18"/>
  <c r="AC433" i="18"/>
  <c r="AD433" i="18"/>
  <c r="AE433" i="18"/>
  <c r="AF433" i="18"/>
  <c r="AG433" i="18"/>
  <c r="AH433" i="18"/>
  <c r="AI433" i="18"/>
  <c r="AJ433" i="18"/>
  <c r="AK433" i="18"/>
  <c r="AL433" i="18"/>
  <c r="AM433" i="18"/>
  <c r="AN433" i="18"/>
  <c r="AO433" i="18"/>
  <c r="AP433" i="18"/>
  <c r="AQ433" i="18"/>
  <c r="AR433" i="18"/>
  <c r="AS433" i="18"/>
  <c r="AT433" i="18"/>
  <c r="AU433" i="18"/>
  <c r="AV433" i="18"/>
  <c r="AW433" i="18"/>
  <c r="AX433" i="18"/>
  <c r="D434" i="18"/>
  <c r="E434" i="18"/>
  <c r="F434" i="18"/>
  <c r="G434" i="18"/>
  <c r="H434" i="18"/>
  <c r="I434" i="18"/>
  <c r="J434" i="18"/>
  <c r="K434" i="18"/>
  <c r="L434" i="18"/>
  <c r="M434" i="18"/>
  <c r="N434" i="18"/>
  <c r="O434" i="18"/>
  <c r="P434" i="18"/>
  <c r="Q434" i="18"/>
  <c r="R434" i="18"/>
  <c r="S434" i="18"/>
  <c r="T434" i="18"/>
  <c r="U434" i="18"/>
  <c r="V434" i="18"/>
  <c r="W434" i="18"/>
  <c r="X434" i="18"/>
  <c r="Y434" i="18"/>
  <c r="Z434" i="18"/>
  <c r="AA434" i="18"/>
  <c r="AB434" i="18"/>
  <c r="AC434" i="18"/>
  <c r="AD434" i="18"/>
  <c r="AE434" i="18"/>
  <c r="AF434" i="18"/>
  <c r="AG434" i="18"/>
  <c r="AH434" i="18"/>
  <c r="AI434" i="18"/>
  <c r="AJ434" i="18"/>
  <c r="AK434" i="18"/>
  <c r="AL434" i="18"/>
  <c r="AM434" i="18"/>
  <c r="AN434" i="18"/>
  <c r="AO434" i="18"/>
  <c r="AP434" i="18"/>
  <c r="AQ434" i="18"/>
  <c r="AR434" i="18"/>
  <c r="AS434" i="18"/>
  <c r="AT434" i="18"/>
  <c r="AU434" i="18"/>
  <c r="AV434" i="18"/>
  <c r="AW434" i="18"/>
  <c r="AX434" i="18"/>
  <c r="D435" i="18"/>
  <c r="E435" i="18"/>
  <c r="F435" i="18"/>
  <c r="G435" i="18"/>
  <c r="H435" i="18"/>
  <c r="I435" i="18"/>
  <c r="J435" i="18"/>
  <c r="K435" i="18"/>
  <c r="L435" i="18"/>
  <c r="M435" i="18"/>
  <c r="N435" i="18"/>
  <c r="O435" i="18"/>
  <c r="P435" i="18"/>
  <c r="Q435" i="18"/>
  <c r="R435" i="18"/>
  <c r="S435" i="18"/>
  <c r="T435" i="18"/>
  <c r="U435" i="18"/>
  <c r="V435" i="18"/>
  <c r="W435" i="18"/>
  <c r="X435" i="18"/>
  <c r="Y435" i="18"/>
  <c r="Z435" i="18"/>
  <c r="AA435" i="18"/>
  <c r="AB435" i="18"/>
  <c r="AC435" i="18"/>
  <c r="AD435" i="18"/>
  <c r="AE435" i="18"/>
  <c r="AF435" i="18"/>
  <c r="AG435" i="18"/>
  <c r="AH435" i="18"/>
  <c r="AI435" i="18"/>
  <c r="AJ435" i="18"/>
  <c r="AK435" i="18"/>
  <c r="AL435" i="18"/>
  <c r="AM435" i="18"/>
  <c r="AN435" i="18"/>
  <c r="AO435" i="18"/>
  <c r="AP435" i="18"/>
  <c r="AQ435" i="18"/>
  <c r="AR435" i="18"/>
  <c r="AS435" i="18"/>
  <c r="AT435" i="18"/>
  <c r="AU435" i="18"/>
  <c r="AV435" i="18"/>
  <c r="AW435" i="18"/>
  <c r="AX435" i="18"/>
  <c r="D436" i="18"/>
  <c r="E436" i="18"/>
  <c r="F436" i="18"/>
  <c r="G436" i="18"/>
  <c r="H436" i="18"/>
  <c r="I436" i="18"/>
  <c r="J436" i="18"/>
  <c r="K436" i="18"/>
  <c r="L436" i="18"/>
  <c r="M436" i="18"/>
  <c r="N436" i="18"/>
  <c r="O436" i="18"/>
  <c r="P436" i="18"/>
  <c r="Q436" i="18"/>
  <c r="R436" i="18"/>
  <c r="S436" i="18"/>
  <c r="T436" i="18"/>
  <c r="U436" i="18"/>
  <c r="V436" i="18"/>
  <c r="W436" i="18"/>
  <c r="X436" i="18"/>
  <c r="Y436" i="18"/>
  <c r="Z436" i="18"/>
  <c r="AA436" i="18"/>
  <c r="AB436" i="18"/>
  <c r="AC436" i="18"/>
  <c r="AD436" i="18"/>
  <c r="AE436" i="18"/>
  <c r="AF436" i="18"/>
  <c r="AG436" i="18"/>
  <c r="AH436" i="18"/>
  <c r="AI436" i="18"/>
  <c r="AJ436" i="18"/>
  <c r="AK436" i="18"/>
  <c r="AL436" i="18"/>
  <c r="AM436" i="18"/>
  <c r="AN436" i="18"/>
  <c r="AO436" i="18"/>
  <c r="AP436" i="18"/>
  <c r="AQ436" i="18"/>
  <c r="AR436" i="18"/>
  <c r="AS436" i="18"/>
  <c r="AT436" i="18"/>
  <c r="AU436" i="18"/>
  <c r="AV436" i="18"/>
  <c r="AW436" i="18"/>
  <c r="AX436" i="18"/>
  <c r="D437" i="18"/>
  <c r="E437" i="18"/>
  <c r="F437" i="18"/>
  <c r="G437" i="18"/>
  <c r="H437" i="18"/>
  <c r="I437" i="18"/>
  <c r="J437" i="18"/>
  <c r="K437" i="18"/>
  <c r="L437" i="18"/>
  <c r="M437" i="18"/>
  <c r="N437" i="18"/>
  <c r="O437" i="18"/>
  <c r="P437" i="18"/>
  <c r="Q437" i="18"/>
  <c r="R437" i="18"/>
  <c r="S437" i="18"/>
  <c r="T437" i="18"/>
  <c r="U437" i="18"/>
  <c r="V437" i="18"/>
  <c r="W437" i="18"/>
  <c r="X437" i="18"/>
  <c r="Y437" i="18"/>
  <c r="Z437" i="18"/>
  <c r="AA437" i="18"/>
  <c r="AB437" i="18"/>
  <c r="AC437" i="18"/>
  <c r="AD437" i="18"/>
  <c r="AE437" i="18"/>
  <c r="AF437" i="18"/>
  <c r="AG437" i="18"/>
  <c r="AH437" i="18"/>
  <c r="AI437" i="18"/>
  <c r="AJ437" i="18"/>
  <c r="AK437" i="18"/>
  <c r="AL437" i="18"/>
  <c r="AM437" i="18"/>
  <c r="AN437" i="18"/>
  <c r="AO437" i="18"/>
  <c r="AP437" i="18"/>
  <c r="AQ437" i="18"/>
  <c r="AR437" i="18"/>
  <c r="AS437" i="18"/>
  <c r="AT437" i="18"/>
  <c r="AU437" i="18"/>
  <c r="AV437" i="18"/>
  <c r="AW437" i="18"/>
  <c r="AX437" i="18"/>
  <c r="D438" i="18"/>
  <c r="E438" i="18"/>
  <c r="F438" i="18"/>
  <c r="G438" i="18"/>
  <c r="H438" i="18"/>
  <c r="I438" i="18"/>
  <c r="J438" i="18"/>
  <c r="K438" i="18"/>
  <c r="L438" i="18"/>
  <c r="M438" i="18"/>
  <c r="N438" i="18"/>
  <c r="O438" i="18"/>
  <c r="P438" i="18"/>
  <c r="Q438" i="18"/>
  <c r="R438" i="18"/>
  <c r="S438" i="18"/>
  <c r="T438" i="18"/>
  <c r="U438" i="18"/>
  <c r="V438" i="18"/>
  <c r="W438" i="18"/>
  <c r="X438" i="18"/>
  <c r="Y438" i="18"/>
  <c r="Z438" i="18"/>
  <c r="AA438" i="18"/>
  <c r="AB438" i="18"/>
  <c r="AC438" i="18"/>
  <c r="AD438" i="18"/>
  <c r="AE438" i="18"/>
  <c r="AF438" i="18"/>
  <c r="AG438" i="18"/>
  <c r="AH438" i="18"/>
  <c r="AI438" i="18"/>
  <c r="AJ438" i="18"/>
  <c r="AK438" i="18"/>
  <c r="AL438" i="18"/>
  <c r="AM438" i="18"/>
  <c r="AN438" i="18"/>
  <c r="AO438" i="18"/>
  <c r="AP438" i="18"/>
  <c r="AQ438" i="18"/>
  <c r="AR438" i="18"/>
  <c r="AS438" i="18"/>
  <c r="AT438" i="18"/>
  <c r="AU438" i="18"/>
  <c r="AV438" i="18"/>
  <c r="AW438" i="18"/>
  <c r="AX438" i="18"/>
  <c r="D439" i="18"/>
  <c r="E439" i="18"/>
  <c r="F439" i="18"/>
  <c r="G439" i="18"/>
  <c r="H439" i="18"/>
  <c r="I439" i="18"/>
  <c r="J439" i="18"/>
  <c r="K439" i="18"/>
  <c r="L439" i="18"/>
  <c r="M439" i="18"/>
  <c r="N439" i="18"/>
  <c r="O439" i="18"/>
  <c r="P439" i="18"/>
  <c r="Q439" i="18"/>
  <c r="R439" i="18"/>
  <c r="S439" i="18"/>
  <c r="T439" i="18"/>
  <c r="U439" i="18"/>
  <c r="V439" i="18"/>
  <c r="W439" i="18"/>
  <c r="X439" i="18"/>
  <c r="Y439" i="18"/>
  <c r="Z439" i="18"/>
  <c r="AA439" i="18"/>
  <c r="AB439" i="18"/>
  <c r="AC439" i="18"/>
  <c r="AD439" i="18"/>
  <c r="AE439" i="18"/>
  <c r="AF439" i="18"/>
  <c r="AG439" i="18"/>
  <c r="AH439" i="18"/>
  <c r="AI439" i="18"/>
  <c r="AJ439" i="18"/>
  <c r="AK439" i="18"/>
  <c r="AL439" i="18"/>
  <c r="AM439" i="18"/>
  <c r="AN439" i="18"/>
  <c r="AO439" i="18"/>
  <c r="AP439" i="18"/>
  <c r="AQ439" i="18"/>
  <c r="AR439" i="18"/>
  <c r="AS439" i="18"/>
  <c r="AT439" i="18"/>
  <c r="AU439" i="18"/>
  <c r="AV439" i="18"/>
  <c r="AW439" i="18"/>
  <c r="AX439" i="18"/>
  <c r="D440" i="18"/>
  <c r="E440" i="18"/>
  <c r="F440" i="18"/>
  <c r="G440" i="18"/>
  <c r="H440" i="18"/>
  <c r="I440" i="18"/>
  <c r="J440" i="18"/>
  <c r="K440" i="18"/>
  <c r="L440" i="18"/>
  <c r="M440" i="18"/>
  <c r="N440" i="18"/>
  <c r="O440" i="18"/>
  <c r="P440" i="18"/>
  <c r="Q440" i="18"/>
  <c r="R440" i="18"/>
  <c r="S440" i="18"/>
  <c r="T440" i="18"/>
  <c r="U440" i="18"/>
  <c r="V440" i="18"/>
  <c r="W440" i="18"/>
  <c r="X440" i="18"/>
  <c r="Y440" i="18"/>
  <c r="Z440" i="18"/>
  <c r="AA440" i="18"/>
  <c r="AB440" i="18"/>
  <c r="AC440" i="18"/>
  <c r="AD440" i="18"/>
  <c r="AE440" i="18"/>
  <c r="AF440" i="18"/>
  <c r="AG440" i="18"/>
  <c r="AH440" i="18"/>
  <c r="AI440" i="18"/>
  <c r="AJ440" i="18"/>
  <c r="AK440" i="18"/>
  <c r="AL440" i="18"/>
  <c r="AM440" i="18"/>
  <c r="AN440" i="18"/>
  <c r="AO440" i="18"/>
  <c r="AP440" i="18"/>
  <c r="AQ440" i="18"/>
  <c r="AR440" i="18"/>
  <c r="AS440" i="18"/>
  <c r="AT440" i="18"/>
  <c r="AU440" i="18"/>
  <c r="AV440" i="18"/>
  <c r="AW440" i="18"/>
  <c r="AX440" i="18"/>
  <c r="D441" i="18"/>
  <c r="E441" i="18"/>
  <c r="F441" i="18"/>
  <c r="G441" i="18"/>
  <c r="H441" i="18"/>
  <c r="I441" i="18"/>
  <c r="J441" i="18"/>
  <c r="K441" i="18"/>
  <c r="L441" i="18"/>
  <c r="M441" i="18"/>
  <c r="N441" i="18"/>
  <c r="O441" i="18"/>
  <c r="P441" i="18"/>
  <c r="Q441" i="18"/>
  <c r="R441" i="18"/>
  <c r="S441" i="18"/>
  <c r="T441" i="18"/>
  <c r="U441" i="18"/>
  <c r="V441" i="18"/>
  <c r="W441" i="18"/>
  <c r="X441" i="18"/>
  <c r="Y441" i="18"/>
  <c r="Z441" i="18"/>
  <c r="AA441" i="18"/>
  <c r="AB441" i="18"/>
  <c r="AC441" i="18"/>
  <c r="AD441" i="18"/>
  <c r="AE441" i="18"/>
  <c r="AF441" i="18"/>
  <c r="AG441" i="18"/>
  <c r="AH441" i="18"/>
  <c r="AI441" i="18"/>
  <c r="AJ441" i="18"/>
  <c r="AK441" i="18"/>
  <c r="AL441" i="18"/>
  <c r="AM441" i="18"/>
  <c r="AN441" i="18"/>
  <c r="AO441" i="18"/>
  <c r="AP441" i="18"/>
  <c r="AQ441" i="18"/>
  <c r="AR441" i="18"/>
  <c r="AS441" i="18"/>
  <c r="AT441" i="18"/>
  <c r="AU441" i="18"/>
  <c r="AV441" i="18"/>
  <c r="AW441" i="18"/>
  <c r="AX441" i="18"/>
  <c r="D442" i="18"/>
  <c r="E442" i="18"/>
  <c r="F442" i="18"/>
  <c r="G442" i="18"/>
  <c r="H442" i="18"/>
  <c r="I442" i="18"/>
  <c r="J442" i="18"/>
  <c r="K442" i="18"/>
  <c r="L442" i="18"/>
  <c r="M442" i="18"/>
  <c r="N442" i="18"/>
  <c r="O442" i="18"/>
  <c r="P442" i="18"/>
  <c r="Q442" i="18"/>
  <c r="R442" i="18"/>
  <c r="S442" i="18"/>
  <c r="T442" i="18"/>
  <c r="U442" i="18"/>
  <c r="V442" i="18"/>
  <c r="W442" i="18"/>
  <c r="X442" i="18"/>
  <c r="Y442" i="18"/>
  <c r="Z442" i="18"/>
  <c r="AA442" i="18"/>
  <c r="AB442" i="18"/>
  <c r="AC442" i="18"/>
  <c r="AD442" i="18"/>
  <c r="AE442" i="18"/>
  <c r="AF442" i="18"/>
  <c r="AG442" i="18"/>
  <c r="AH442" i="18"/>
  <c r="AI442" i="18"/>
  <c r="AJ442" i="18"/>
  <c r="AK442" i="18"/>
  <c r="AL442" i="18"/>
  <c r="AM442" i="18"/>
  <c r="AN442" i="18"/>
  <c r="AO442" i="18"/>
  <c r="AP442" i="18"/>
  <c r="AQ442" i="18"/>
  <c r="AR442" i="18"/>
  <c r="AS442" i="18"/>
  <c r="AT442" i="18"/>
  <c r="AU442" i="18"/>
  <c r="AV442" i="18"/>
  <c r="AW442" i="18"/>
  <c r="AX442" i="18"/>
  <c r="D443" i="18"/>
  <c r="E443" i="18"/>
  <c r="F443" i="18"/>
  <c r="G443" i="18"/>
  <c r="H443" i="18"/>
  <c r="I443" i="18"/>
  <c r="J443" i="18"/>
  <c r="K443" i="18"/>
  <c r="L443" i="18"/>
  <c r="M443" i="18"/>
  <c r="N443" i="18"/>
  <c r="O443" i="18"/>
  <c r="P443" i="18"/>
  <c r="Q443" i="18"/>
  <c r="R443" i="18"/>
  <c r="S443" i="18"/>
  <c r="T443" i="18"/>
  <c r="U443" i="18"/>
  <c r="V443" i="18"/>
  <c r="W443" i="18"/>
  <c r="X443" i="18"/>
  <c r="Y443" i="18"/>
  <c r="Z443" i="18"/>
  <c r="AA443" i="18"/>
  <c r="AB443" i="18"/>
  <c r="AC443" i="18"/>
  <c r="AD443" i="18"/>
  <c r="AE443" i="18"/>
  <c r="AF443" i="18"/>
  <c r="AG443" i="18"/>
  <c r="AH443" i="18"/>
  <c r="AI443" i="18"/>
  <c r="AJ443" i="18"/>
  <c r="AK443" i="18"/>
  <c r="AL443" i="18"/>
  <c r="AM443" i="18"/>
  <c r="AN443" i="18"/>
  <c r="AO443" i="18"/>
  <c r="AP443" i="18"/>
  <c r="AQ443" i="18"/>
  <c r="AR443" i="18"/>
  <c r="AS443" i="18"/>
  <c r="AT443" i="18"/>
  <c r="AU443" i="18"/>
  <c r="AV443" i="18"/>
  <c r="AW443" i="18"/>
  <c r="AX443" i="18"/>
  <c r="D444" i="18"/>
  <c r="E444" i="18"/>
  <c r="F444" i="18"/>
  <c r="G444" i="18"/>
  <c r="H444" i="18"/>
  <c r="I444" i="18"/>
  <c r="J444" i="18"/>
  <c r="K444" i="18"/>
  <c r="L444" i="18"/>
  <c r="M444" i="18"/>
  <c r="N444" i="18"/>
  <c r="O444" i="18"/>
  <c r="P444" i="18"/>
  <c r="Q444" i="18"/>
  <c r="R444" i="18"/>
  <c r="S444" i="18"/>
  <c r="T444" i="18"/>
  <c r="U444" i="18"/>
  <c r="V444" i="18"/>
  <c r="W444" i="18"/>
  <c r="X444" i="18"/>
  <c r="Y444" i="18"/>
  <c r="Z444" i="18"/>
  <c r="AA444" i="18"/>
  <c r="AB444" i="18"/>
  <c r="AC444" i="18"/>
  <c r="AD444" i="18"/>
  <c r="AE444" i="18"/>
  <c r="AF444" i="18"/>
  <c r="AG444" i="18"/>
  <c r="AH444" i="18"/>
  <c r="AI444" i="18"/>
  <c r="AJ444" i="18"/>
  <c r="AK444" i="18"/>
  <c r="AL444" i="18"/>
  <c r="AM444" i="18"/>
  <c r="AN444" i="18"/>
  <c r="AO444" i="18"/>
  <c r="AP444" i="18"/>
  <c r="AQ444" i="18"/>
  <c r="AR444" i="18"/>
  <c r="AS444" i="18"/>
  <c r="AT444" i="18"/>
  <c r="AU444" i="18"/>
  <c r="AV444" i="18"/>
  <c r="AW444" i="18"/>
  <c r="AX444" i="18"/>
  <c r="D445" i="18"/>
  <c r="E445" i="18"/>
  <c r="F445" i="18"/>
  <c r="G445" i="18"/>
  <c r="H445" i="18"/>
  <c r="I445" i="18"/>
  <c r="J445" i="18"/>
  <c r="K445" i="18"/>
  <c r="L445" i="18"/>
  <c r="M445" i="18"/>
  <c r="N445" i="18"/>
  <c r="O445" i="18"/>
  <c r="P445" i="18"/>
  <c r="Q445" i="18"/>
  <c r="R445" i="18"/>
  <c r="S445" i="18"/>
  <c r="T445" i="18"/>
  <c r="U445" i="18"/>
  <c r="V445" i="18"/>
  <c r="W445" i="18"/>
  <c r="X445" i="18"/>
  <c r="Y445" i="18"/>
  <c r="Z445" i="18"/>
  <c r="AA445" i="18"/>
  <c r="AB445" i="18"/>
  <c r="AC445" i="18"/>
  <c r="AD445" i="18"/>
  <c r="AE445" i="18"/>
  <c r="AF445" i="18"/>
  <c r="AG445" i="18"/>
  <c r="AH445" i="18"/>
  <c r="AI445" i="18"/>
  <c r="AJ445" i="18"/>
  <c r="AK445" i="18"/>
  <c r="AL445" i="18"/>
  <c r="AM445" i="18"/>
  <c r="AN445" i="18"/>
  <c r="AO445" i="18"/>
  <c r="AP445" i="18"/>
  <c r="AQ445" i="18"/>
  <c r="AR445" i="18"/>
  <c r="AS445" i="18"/>
  <c r="AT445" i="18"/>
  <c r="AU445" i="18"/>
  <c r="AV445" i="18"/>
  <c r="AW445" i="18"/>
  <c r="AX445" i="18"/>
  <c r="D446" i="18"/>
  <c r="E446" i="18"/>
  <c r="F446" i="18"/>
  <c r="G446" i="18"/>
  <c r="H446" i="18"/>
  <c r="I446" i="18"/>
  <c r="J446" i="18"/>
  <c r="K446" i="18"/>
  <c r="L446" i="18"/>
  <c r="M446" i="18"/>
  <c r="N446" i="18"/>
  <c r="O446" i="18"/>
  <c r="P446" i="18"/>
  <c r="Q446" i="18"/>
  <c r="R446" i="18"/>
  <c r="S446" i="18"/>
  <c r="T446" i="18"/>
  <c r="U446" i="18"/>
  <c r="V446" i="18"/>
  <c r="W446" i="18"/>
  <c r="X446" i="18"/>
  <c r="Y446" i="18"/>
  <c r="Z446" i="18"/>
  <c r="AA446" i="18"/>
  <c r="AB446" i="18"/>
  <c r="AC446" i="18"/>
  <c r="AD446" i="18"/>
  <c r="AE446" i="18"/>
  <c r="AF446" i="18"/>
  <c r="AG446" i="18"/>
  <c r="AH446" i="18"/>
  <c r="AI446" i="18"/>
  <c r="AJ446" i="18"/>
  <c r="AK446" i="18"/>
  <c r="AL446" i="18"/>
  <c r="AM446" i="18"/>
  <c r="AN446" i="18"/>
  <c r="AO446" i="18"/>
  <c r="AP446" i="18"/>
  <c r="AQ446" i="18"/>
  <c r="AR446" i="18"/>
  <c r="AS446" i="18"/>
  <c r="AT446" i="18"/>
  <c r="AU446" i="18"/>
  <c r="AV446" i="18"/>
  <c r="AW446" i="18"/>
  <c r="AX446" i="18"/>
  <c r="D447" i="18"/>
  <c r="E447" i="18"/>
  <c r="F447" i="18"/>
  <c r="G447" i="18"/>
  <c r="H447" i="18"/>
  <c r="I447" i="18"/>
  <c r="J447" i="18"/>
  <c r="K447" i="18"/>
  <c r="L447" i="18"/>
  <c r="M447" i="18"/>
  <c r="N447" i="18"/>
  <c r="O447" i="18"/>
  <c r="P447" i="18"/>
  <c r="Q447" i="18"/>
  <c r="R447" i="18"/>
  <c r="S447" i="18"/>
  <c r="T447" i="18"/>
  <c r="U447" i="18"/>
  <c r="V447" i="18"/>
  <c r="W447" i="18"/>
  <c r="X447" i="18"/>
  <c r="Y447" i="18"/>
  <c r="Z447" i="18"/>
  <c r="AA447" i="18"/>
  <c r="AB447" i="18"/>
  <c r="AC447" i="18"/>
  <c r="AD447" i="18"/>
  <c r="AE447" i="18"/>
  <c r="AF447" i="18"/>
  <c r="AG447" i="18"/>
  <c r="AH447" i="18"/>
  <c r="AI447" i="18"/>
  <c r="AJ447" i="18"/>
  <c r="AK447" i="18"/>
  <c r="AL447" i="18"/>
  <c r="AM447" i="18"/>
  <c r="AN447" i="18"/>
  <c r="AO447" i="18"/>
  <c r="AP447" i="18"/>
  <c r="AQ447" i="18"/>
  <c r="AR447" i="18"/>
  <c r="AS447" i="18"/>
  <c r="AT447" i="18"/>
  <c r="AU447" i="18"/>
  <c r="AV447" i="18"/>
  <c r="AW447" i="18"/>
  <c r="AX447" i="18"/>
  <c r="D448" i="18"/>
  <c r="E448" i="18"/>
  <c r="F448" i="18"/>
  <c r="G448" i="18"/>
  <c r="H448" i="18"/>
  <c r="I448" i="18"/>
  <c r="J448" i="18"/>
  <c r="K448" i="18"/>
  <c r="L448" i="18"/>
  <c r="M448" i="18"/>
  <c r="N448" i="18"/>
  <c r="O448" i="18"/>
  <c r="P448" i="18"/>
  <c r="Q448" i="18"/>
  <c r="R448" i="18"/>
  <c r="S448" i="18"/>
  <c r="T448" i="18"/>
  <c r="U448" i="18"/>
  <c r="V448" i="18"/>
  <c r="W448" i="18"/>
  <c r="X448" i="18"/>
  <c r="Y448" i="18"/>
  <c r="Z448" i="18"/>
  <c r="AA448" i="18"/>
  <c r="AB448" i="18"/>
  <c r="AC448" i="18"/>
  <c r="AD448" i="18"/>
  <c r="AE448" i="18"/>
  <c r="AF448" i="18"/>
  <c r="AG448" i="18"/>
  <c r="AH448" i="18"/>
  <c r="AI448" i="18"/>
  <c r="AJ448" i="18"/>
  <c r="AK448" i="18"/>
  <c r="AL448" i="18"/>
  <c r="AM448" i="18"/>
  <c r="AN448" i="18"/>
  <c r="AO448" i="18"/>
  <c r="AP448" i="18"/>
  <c r="AQ448" i="18"/>
  <c r="AR448" i="18"/>
  <c r="AS448" i="18"/>
  <c r="AT448" i="18"/>
  <c r="AU448" i="18"/>
  <c r="AV448" i="18"/>
  <c r="AW448" i="18"/>
  <c r="AX448" i="18"/>
  <c r="D449" i="18"/>
  <c r="E449" i="18"/>
  <c r="F449" i="18"/>
  <c r="G449" i="18"/>
  <c r="H449" i="18"/>
  <c r="I449" i="18"/>
  <c r="J449" i="18"/>
  <c r="K449" i="18"/>
  <c r="L449" i="18"/>
  <c r="M449" i="18"/>
  <c r="N449" i="18"/>
  <c r="O449" i="18"/>
  <c r="P449" i="18"/>
  <c r="Q449" i="18"/>
  <c r="R449" i="18"/>
  <c r="S449" i="18"/>
  <c r="T449" i="18"/>
  <c r="U449" i="18"/>
  <c r="V449" i="18"/>
  <c r="W449" i="18"/>
  <c r="X449" i="18"/>
  <c r="Y449" i="18"/>
  <c r="Z449" i="18"/>
  <c r="AA449" i="18"/>
  <c r="AB449" i="18"/>
  <c r="AC449" i="18"/>
  <c r="AD449" i="18"/>
  <c r="AE449" i="18"/>
  <c r="AF449" i="18"/>
  <c r="AG449" i="18"/>
  <c r="AH449" i="18"/>
  <c r="AI449" i="18"/>
  <c r="AJ449" i="18"/>
  <c r="AK449" i="18"/>
  <c r="AL449" i="18"/>
  <c r="AM449" i="18"/>
  <c r="AN449" i="18"/>
  <c r="AO449" i="18"/>
  <c r="AP449" i="18"/>
  <c r="AQ449" i="18"/>
  <c r="AR449" i="18"/>
  <c r="AS449" i="18"/>
  <c r="AT449" i="18"/>
  <c r="AU449" i="18"/>
  <c r="AV449" i="18"/>
  <c r="AW449" i="18"/>
  <c r="AX449" i="18"/>
  <c r="D450" i="18"/>
  <c r="E450" i="18"/>
  <c r="F450" i="18"/>
  <c r="G450" i="18"/>
  <c r="H450" i="18"/>
  <c r="I450" i="18"/>
  <c r="J450" i="18"/>
  <c r="K450" i="18"/>
  <c r="L450" i="18"/>
  <c r="M450" i="18"/>
  <c r="N450" i="18"/>
  <c r="O450" i="18"/>
  <c r="P450" i="18"/>
  <c r="Q450" i="18"/>
  <c r="R450" i="18"/>
  <c r="S450" i="18"/>
  <c r="T450" i="18"/>
  <c r="U450" i="18"/>
  <c r="V450" i="18"/>
  <c r="W450" i="18"/>
  <c r="X450" i="18"/>
  <c r="Y450" i="18"/>
  <c r="Z450" i="18"/>
  <c r="AA450" i="18"/>
  <c r="AB450" i="18"/>
  <c r="AC450" i="18"/>
  <c r="AD450" i="18"/>
  <c r="AE450" i="18"/>
  <c r="AF450" i="18"/>
  <c r="AG450" i="18"/>
  <c r="AH450" i="18"/>
  <c r="AI450" i="18"/>
  <c r="AJ450" i="18"/>
  <c r="AK450" i="18"/>
  <c r="AL450" i="18"/>
  <c r="AM450" i="18"/>
  <c r="AN450" i="18"/>
  <c r="AO450" i="18"/>
  <c r="AP450" i="18"/>
  <c r="AQ450" i="18"/>
  <c r="AR450" i="18"/>
  <c r="AS450" i="18"/>
  <c r="AT450" i="18"/>
  <c r="AU450" i="18"/>
  <c r="AV450" i="18"/>
  <c r="AW450" i="18"/>
  <c r="AX450" i="18"/>
  <c r="D451" i="18"/>
  <c r="E451" i="18"/>
  <c r="F451" i="18"/>
  <c r="G451" i="18"/>
  <c r="H451" i="18"/>
  <c r="I451" i="18"/>
  <c r="J451" i="18"/>
  <c r="K451" i="18"/>
  <c r="L451" i="18"/>
  <c r="M451" i="18"/>
  <c r="N451" i="18"/>
  <c r="O451" i="18"/>
  <c r="P451" i="18"/>
  <c r="Q451" i="18"/>
  <c r="R451" i="18"/>
  <c r="S451" i="18"/>
  <c r="T451" i="18"/>
  <c r="U451" i="18"/>
  <c r="V451" i="18"/>
  <c r="W451" i="18"/>
  <c r="X451" i="18"/>
  <c r="Y451" i="18"/>
  <c r="Z451" i="18"/>
  <c r="AA451" i="18"/>
  <c r="AB451" i="18"/>
  <c r="AC451" i="18"/>
  <c r="AD451" i="18"/>
  <c r="AE451" i="18"/>
  <c r="AF451" i="18"/>
  <c r="AG451" i="18"/>
  <c r="AH451" i="18"/>
  <c r="AI451" i="18"/>
  <c r="AJ451" i="18"/>
  <c r="AK451" i="18"/>
  <c r="AL451" i="18"/>
  <c r="AM451" i="18"/>
  <c r="AN451" i="18"/>
  <c r="AO451" i="18"/>
  <c r="AP451" i="18"/>
  <c r="AQ451" i="18"/>
  <c r="AR451" i="18"/>
  <c r="AS451" i="18"/>
  <c r="AT451" i="18"/>
  <c r="AU451" i="18"/>
  <c r="AV451" i="18"/>
  <c r="AW451" i="18"/>
  <c r="AX451" i="18"/>
  <c r="D452" i="18"/>
  <c r="E452" i="18"/>
  <c r="F452" i="18"/>
  <c r="G452" i="18"/>
  <c r="H452" i="18"/>
  <c r="I452" i="18"/>
  <c r="J452" i="18"/>
  <c r="K452" i="18"/>
  <c r="L452" i="18"/>
  <c r="M452" i="18"/>
  <c r="N452" i="18"/>
  <c r="O452" i="18"/>
  <c r="P452" i="18"/>
  <c r="Q452" i="18"/>
  <c r="R452" i="18"/>
  <c r="S452" i="18"/>
  <c r="T452" i="18"/>
  <c r="U452" i="18"/>
  <c r="V452" i="18"/>
  <c r="W452" i="18"/>
  <c r="X452" i="18"/>
  <c r="Y452" i="18"/>
  <c r="Z452" i="18"/>
  <c r="AA452" i="18"/>
  <c r="AB452" i="18"/>
  <c r="AC452" i="18"/>
  <c r="AD452" i="18"/>
  <c r="AE452" i="18"/>
  <c r="AF452" i="18"/>
  <c r="AG452" i="18"/>
  <c r="AH452" i="18"/>
  <c r="AI452" i="18"/>
  <c r="AJ452" i="18"/>
  <c r="AK452" i="18"/>
  <c r="AL452" i="18"/>
  <c r="AM452" i="18"/>
  <c r="AN452" i="18"/>
  <c r="AO452" i="18"/>
  <c r="AP452" i="18"/>
  <c r="AQ452" i="18"/>
  <c r="AR452" i="18"/>
  <c r="AS452" i="18"/>
  <c r="AT452" i="18"/>
  <c r="AU452" i="18"/>
  <c r="AV452" i="18"/>
  <c r="AW452" i="18"/>
  <c r="AX452" i="18"/>
  <c r="D453" i="18"/>
  <c r="E453" i="18"/>
  <c r="F453" i="18"/>
  <c r="G453" i="18"/>
  <c r="H453" i="18"/>
  <c r="I453" i="18"/>
  <c r="J453" i="18"/>
  <c r="K453" i="18"/>
  <c r="L453" i="18"/>
  <c r="M453" i="18"/>
  <c r="N453" i="18"/>
  <c r="O453" i="18"/>
  <c r="P453" i="18"/>
  <c r="Q453" i="18"/>
  <c r="R453" i="18"/>
  <c r="S453" i="18"/>
  <c r="T453" i="18"/>
  <c r="U453" i="18"/>
  <c r="V453" i="18"/>
  <c r="W453" i="18"/>
  <c r="X453" i="18"/>
  <c r="Y453" i="18"/>
  <c r="Z453" i="18"/>
  <c r="AA453" i="18"/>
  <c r="AB453" i="18"/>
  <c r="AC453" i="18"/>
  <c r="AD453" i="18"/>
  <c r="AE453" i="18"/>
  <c r="AF453" i="18"/>
  <c r="AG453" i="18"/>
  <c r="AH453" i="18"/>
  <c r="AI453" i="18"/>
  <c r="AJ453" i="18"/>
  <c r="AK453" i="18"/>
  <c r="AL453" i="18"/>
  <c r="AM453" i="18"/>
  <c r="AN453" i="18"/>
  <c r="AO453" i="18"/>
  <c r="AP453" i="18"/>
  <c r="AQ453" i="18"/>
  <c r="AR453" i="18"/>
  <c r="AS453" i="18"/>
  <c r="AT453" i="18"/>
  <c r="AU453" i="18"/>
  <c r="AV453" i="18"/>
  <c r="AW453" i="18"/>
  <c r="AX453" i="18"/>
  <c r="D454" i="18"/>
  <c r="E454" i="18"/>
  <c r="F454" i="18"/>
  <c r="G454" i="18"/>
  <c r="H454" i="18"/>
  <c r="I454" i="18"/>
  <c r="J454" i="18"/>
  <c r="K454" i="18"/>
  <c r="L454" i="18"/>
  <c r="M454" i="18"/>
  <c r="N454" i="18"/>
  <c r="O454" i="18"/>
  <c r="P454" i="18"/>
  <c r="Q454" i="18"/>
  <c r="R454" i="18"/>
  <c r="S454" i="18"/>
  <c r="T454" i="18"/>
  <c r="U454" i="18"/>
  <c r="V454" i="18"/>
  <c r="W454" i="18"/>
  <c r="X454" i="18"/>
  <c r="Y454" i="18"/>
  <c r="Z454" i="18"/>
  <c r="AA454" i="18"/>
  <c r="AB454" i="18"/>
  <c r="AC454" i="18"/>
  <c r="AD454" i="18"/>
  <c r="AE454" i="18"/>
  <c r="AF454" i="18"/>
  <c r="AG454" i="18"/>
  <c r="AH454" i="18"/>
  <c r="AI454" i="18"/>
  <c r="AJ454" i="18"/>
  <c r="AK454" i="18"/>
  <c r="AL454" i="18"/>
  <c r="AM454" i="18"/>
  <c r="AN454" i="18"/>
  <c r="AO454" i="18"/>
  <c r="AP454" i="18"/>
  <c r="AQ454" i="18"/>
  <c r="AR454" i="18"/>
  <c r="AS454" i="18"/>
  <c r="AT454" i="18"/>
  <c r="AU454" i="18"/>
  <c r="AV454" i="18"/>
  <c r="AW454" i="18"/>
  <c r="AX454" i="18"/>
  <c r="D455" i="18"/>
  <c r="E455" i="18"/>
  <c r="F455" i="18"/>
  <c r="G455" i="18"/>
  <c r="H455" i="18"/>
  <c r="I455" i="18"/>
  <c r="J455" i="18"/>
  <c r="K455" i="18"/>
  <c r="L455" i="18"/>
  <c r="M455" i="18"/>
  <c r="N455" i="18"/>
  <c r="O455" i="18"/>
  <c r="P455" i="18"/>
  <c r="Q455" i="18"/>
  <c r="R455" i="18"/>
  <c r="S455" i="18"/>
  <c r="T455" i="18"/>
  <c r="U455" i="18"/>
  <c r="V455" i="18"/>
  <c r="W455" i="18"/>
  <c r="X455" i="18"/>
  <c r="Y455" i="18"/>
  <c r="Z455" i="18"/>
  <c r="AA455" i="18"/>
  <c r="AB455" i="18"/>
  <c r="AC455" i="18"/>
  <c r="AD455" i="18"/>
  <c r="AE455" i="18"/>
  <c r="AF455" i="18"/>
  <c r="AG455" i="18"/>
  <c r="AH455" i="18"/>
  <c r="AI455" i="18"/>
  <c r="AJ455" i="18"/>
  <c r="AK455" i="18"/>
  <c r="AL455" i="18"/>
  <c r="AM455" i="18"/>
  <c r="AN455" i="18"/>
  <c r="AO455" i="18"/>
  <c r="AP455" i="18"/>
  <c r="AQ455" i="18"/>
  <c r="AR455" i="18"/>
  <c r="AS455" i="18"/>
  <c r="AT455" i="18"/>
  <c r="AU455" i="18"/>
  <c r="AV455" i="18"/>
  <c r="AW455" i="18"/>
  <c r="AX455" i="18"/>
  <c r="D456" i="18"/>
  <c r="E456" i="18"/>
  <c r="F456" i="18"/>
  <c r="G456" i="18"/>
  <c r="H456" i="18"/>
  <c r="I456" i="18"/>
  <c r="J456" i="18"/>
  <c r="K456" i="18"/>
  <c r="L456" i="18"/>
  <c r="M456" i="18"/>
  <c r="N456" i="18"/>
  <c r="O456" i="18"/>
  <c r="P456" i="18"/>
  <c r="Q456" i="18"/>
  <c r="R456" i="18"/>
  <c r="S456" i="18"/>
  <c r="T456" i="18"/>
  <c r="U456" i="18"/>
  <c r="V456" i="18"/>
  <c r="W456" i="18"/>
  <c r="X456" i="18"/>
  <c r="Y456" i="18"/>
  <c r="Z456" i="18"/>
  <c r="AA456" i="18"/>
  <c r="AB456" i="18"/>
  <c r="AC456" i="18"/>
  <c r="AD456" i="18"/>
  <c r="AE456" i="18"/>
  <c r="AF456" i="18"/>
  <c r="AG456" i="18"/>
  <c r="AH456" i="18"/>
  <c r="AI456" i="18"/>
  <c r="AJ456" i="18"/>
  <c r="AK456" i="18"/>
  <c r="AL456" i="18"/>
  <c r="AM456" i="18"/>
  <c r="AN456" i="18"/>
  <c r="AO456" i="18"/>
  <c r="AP456" i="18"/>
  <c r="AQ456" i="18"/>
  <c r="AR456" i="18"/>
  <c r="AS456" i="18"/>
  <c r="AT456" i="18"/>
  <c r="AU456" i="18"/>
  <c r="AV456" i="18"/>
  <c r="AW456" i="18"/>
  <c r="AX456" i="18"/>
  <c r="D457" i="18"/>
  <c r="E457" i="18"/>
  <c r="F457" i="18"/>
  <c r="G457" i="18"/>
  <c r="I457" i="18"/>
  <c r="J457" i="18"/>
  <c r="K457" i="18"/>
  <c r="L457" i="18"/>
  <c r="M457" i="18"/>
  <c r="N457" i="18"/>
  <c r="O457" i="18"/>
  <c r="P457" i="18"/>
  <c r="Q457" i="18"/>
  <c r="R457" i="18"/>
  <c r="S457" i="18"/>
  <c r="T457" i="18"/>
  <c r="U457" i="18"/>
  <c r="V457" i="18"/>
  <c r="W457" i="18"/>
  <c r="Y457" i="18"/>
  <c r="Z457" i="18"/>
  <c r="AA457" i="18"/>
  <c r="AB457" i="18"/>
  <c r="AC457" i="18"/>
  <c r="AD457" i="18"/>
  <c r="AE457" i="18"/>
  <c r="AF457" i="18"/>
  <c r="AG457" i="18"/>
  <c r="AH457" i="18"/>
  <c r="AI457" i="18"/>
  <c r="AJ457" i="18"/>
  <c r="AK457" i="18"/>
  <c r="AL457" i="18"/>
  <c r="AM457" i="18"/>
  <c r="AO457" i="18"/>
  <c r="AP457" i="18"/>
  <c r="AQ457" i="18"/>
  <c r="AR457" i="18"/>
  <c r="AS457" i="18"/>
  <c r="AT457" i="18"/>
  <c r="AU457" i="18"/>
  <c r="AV457" i="18"/>
  <c r="AW457" i="18"/>
  <c r="AX457" i="18"/>
  <c r="D458" i="18"/>
  <c r="E458" i="18"/>
  <c r="F458" i="18"/>
  <c r="G458" i="18"/>
  <c r="H458" i="18"/>
  <c r="I458" i="18"/>
  <c r="J458" i="18"/>
  <c r="K458" i="18"/>
  <c r="L458" i="18"/>
  <c r="M458" i="18"/>
  <c r="N458" i="18"/>
  <c r="O458" i="18"/>
  <c r="P458" i="18"/>
  <c r="Q458" i="18"/>
  <c r="R458" i="18"/>
  <c r="S458" i="18"/>
  <c r="T458" i="18"/>
  <c r="U458" i="18"/>
  <c r="V458" i="18"/>
  <c r="W458" i="18"/>
  <c r="X458" i="18"/>
  <c r="Y458" i="18"/>
  <c r="Z458" i="18"/>
  <c r="AA458" i="18"/>
  <c r="AB458" i="18"/>
  <c r="AC458" i="18"/>
  <c r="AD458" i="18"/>
  <c r="AE458" i="18"/>
  <c r="AF458" i="18"/>
  <c r="AG458" i="18"/>
  <c r="AH458" i="18"/>
  <c r="AI458" i="18"/>
  <c r="AJ458" i="18"/>
  <c r="AK458" i="18"/>
  <c r="AL458" i="18"/>
  <c r="AM458" i="18"/>
  <c r="AN458" i="18"/>
  <c r="AO458" i="18"/>
  <c r="AP458" i="18"/>
  <c r="AQ458" i="18"/>
  <c r="AR458" i="18"/>
  <c r="AS458" i="18"/>
  <c r="AT458" i="18"/>
  <c r="AU458" i="18"/>
  <c r="AV458" i="18"/>
  <c r="AW458" i="18"/>
  <c r="AX458" i="18"/>
  <c r="D459" i="18"/>
  <c r="E459" i="18"/>
  <c r="F459" i="18"/>
  <c r="G459" i="18"/>
  <c r="H459" i="18"/>
  <c r="I459" i="18"/>
  <c r="J459" i="18"/>
  <c r="K459" i="18"/>
  <c r="L459" i="18"/>
  <c r="M459" i="18"/>
  <c r="N459" i="18"/>
  <c r="O459" i="18"/>
  <c r="P459" i="18"/>
  <c r="Q459" i="18"/>
  <c r="R459" i="18"/>
  <c r="S459" i="18"/>
  <c r="T459" i="18"/>
  <c r="U459" i="18"/>
  <c r="V459" i="18"/>
  <c r="W459" i="18"/>
  <c r="X459" i="18"/>
  <c r="Y459" i="18"/>
  <c r="Z459" i="18"/>
  <c r="AA459" i="18"/>
  <c r="AB459" i="18"/>
  <c r="AC459" i="18"/>
  <c r="AD459" i="18"/>
  <c r="AE459" i="18"/>
  <c r="AF459" i="18"/>
  <c r="AG459" i="18"/>
  <c r="AH459" i="18"/>
  <c r="AI459" i="18"/>
  <c r="AJ459" i="18"/>
  <c r="AK459" i="18"/>
  <c r="AL459" i="18"/>
  <c r="AM459" i="18"/>
  <c r="AN459" i="18"/>
  <c r="AO459" i="18"/>
  <c r="AP459" i="18"/>
  <c r="AQ459" i="18"/>
  <c r="AR459" i="18"/>
  <c r="AS459" i="18"/>
  <c r="AT459" i="18"/>
  <c r="AU459" i="18"/>
  <c r="AV459" i="18"/>
  <c r="AW459" i="18"/>
  <c r="AX459" i="18"/>
  <c r="D460" i="18"/>
  <c r="E460" i="18"/>
  <c r="F460" i="18"/>
  <c r="G460" i="18"/>
  <c r="H460" i="18"/>
  <c r="I460" i="18"/>
  <c r="J460" i="18"/>
  <c r="K460" i="18"/>
  <c r="L460" i="18"/>
  <c r="M460" i="18"/>
  <c r="N460" i="18"/>
  <c r="O460" i="18"/>
  <c r="P460" i="18"/>
  <c r="Q460" i="18"/>
  <c r="R460" i="18"/>
  <c r="S460" i="18"/>
  <c r="T460" i="18"/>
  <c r="U460" i="18"/>
  <c r="V460" i="18"/>
  <c r="W460" i="18"/>
  <c r="X460" i="18"/>
  <c r="Y460" i="18"/>
  <c r="Z460" i="18"/>
  <c r="AA460" i="18"/>
  <c r="AB460" i="18"/>
  <c r="AC460" i="18"/>
  <c r="AD460" i="18"/>
  <c r="AE460" i="18"/>
  <c r="AF460" i="18"/>
  <c r="AG460" i="18"/>
  <c r="AH460" i="18"/>
  <c r="AI460" i="18"/>
  <c r="AJ460" i="18"/>
  <c r="AK460" i="18"/>
  <c r="AL460" i="18"/>
  <c r="AM460" i="18"/>
  <c r="AN460" i="18"/>
  <c r="AO460" i="18"/>
  <c r="AP460" i="18"/>
  <c r="AQ460" i="18"/>
  <c r="AR460" i="18"/>
  <c r="AS460" i="18"/>
  <c r="AT460" i="18"/>
  <c r="AU460" i="18"/>
  <c r="AV460" i="18"/>
  <c r="AW460" i="18"/>
  <c r="AX460" i="18"/>
  <c r="D461" i="18"/>
  <c r="E461" i="18"/>
  <c r="F461" i="18"/>
  <c r="G461" i="18"/>
  <c r="H461" i="18"/>
  <c r="I461" i="18"/>
  <c r="J461" i="18"/>
  <c r="K461" i="18"/>
  <c r="L461" i="18"/>
  <c r="M461" i="18"/>
  <c r="N461" i="18"/>
  <c r="O461" i="18"/>
  <c r="P461" i="18"/>
  <c r="Q461" i="18"/>
  <c r="R461" i="18"/>
  <c r="S461" i="18"/>
  <c r="T461" i="18"/>
  <c r="U461" i="18"/>
  <c r="V461" i="18"/>
  <c r="W461" i="18"/>
  <c r="X461" i="18"/>
  <c r="Y461" i="18"/>
  <c r="Z461" i="18"/>
  <c r="AA461" i="18"/>
  <c r="AB461" i="18"/>
  <c r="AC461" i="18"/>
  <c r="AD461" i="18"/>
  <c r="AE461" i="18"/>
  <c r="AF461" i="18"/>
  <c r="AG461" i="18"/>
  <c r="AH461" i="18"/>
  <c r="AI461" i="18"/>
  <c r="AJ461" i="18"/>
  <c r="AK461" i="18"/>
  <c r="AL461" i="18"/>
  <c r="AM461" i="18"/>
  <c r="AN461" i="18"/>
  <c r="AO461" i="18"/>
  <c r="AP461" i="18"/>
  <c r="AQ461" i="18"/>
  <c r="AR461" i="18"/>
  <c r="AS461" i="18"/>
  <c r="AT461" i="18"/>
  <c r="AU461" i="18"/>
  <c r="AV461" i="18"/>
  <c r="AW461" i="18"/>
  <c r="AX461" i="18"/>
  <c r="D462" i="18"/>
  <c r="E462" i="18"/>
  <c r="F462" i="18"/>
  <c r="G462" i="18"/>
  <c r="H462" i="18"/>
  <c r="I462" i="18"/>
  <c r="J462" i="18"/>
  <c r="K462" i="18"/>
  <c r="L462" i="18"/>
  <c r="M462" i="18"/>
  <c r="N462" i="18"/>
  <c r="O462" i="18"/>
  <c r="P462" i="18"/>
  <c r="Q462" i="18"/>
  <c r="R462" i="18"/>
  <c r="S462" i="18"/>
  <c r="T462" i="18"/>
  <c r="U462" i="18"/>
  <c r="V462" i="18"/>
  <c r="W462" i="18"/>
  <c r="X462" i="18"/>
  <c r="Y462" i="18"/>
  <c r="Z462" i="18"/>
  <c r="AA462" i="18"/>
  <c r="AB462" i="18"/>
  <c r="AC462" i="18"/>
  <c r="AD462" i="18"/>
  <c r="AE462" i="18"/>
  <c r="AF462" i="18"/>
  <c r="AG462" i="18"/>
  <c r="AH462" i="18"/>
  <c r="AI462" i="18"/>
  <c r="AJ462" i="18"/>
  <c r="AK462" i="18"/>
  <c r="AL462" i="18"/>
  <c r="AM462" i="18"/>
  <c r="AN462" i="18"/>
  <c r="AO462" i="18"/>
  <c r="AP462" i="18"/>
  <c r="AQ462" i="18"/>
  <c r="AR462" i="18"/>
  <c r="AS462" i="18"/>
  <c r="AT462" i="18"/>
  <c r="AU462" i="18"/>
  <c r="AV462" i="18"/>
  <c r="AW462" i="18"/>
  <c r="AX462" i="18"/>
  <c r="D463" i="18"/>
  <c r="E463" i="18"/>
  <c r="F463" i="18"/>
  <c r="G463" i="18"/>
  <c r="H463" i="18"/>
  <c r="I463" i="18"/>
  <c r="J463" i="18"/>
  <c r="K463" i="18"/>
  <c r="L463" i="18"/>
  <c r="M463" i="18"/>
  <c r="N463" i="18"/>
  <c r="O463" i="18"/>
  <c r="P463" i="18"/>
  <c r="Q463" i="18"/>
  <c r="R463" i="18"/>
  <c r="S463" i="18"/>
  <c r="T463" i="18"/>
  <c r="U463" i="18"/>
  <c r="V463" i="18"/>
  <c r="W463" i="18"/>
  <c r="X463" i="18"/>
  <c r="Y463" i="18"/>
  <c r="Z463" i="18"/>
  <c r="AA463" i="18"/>
  <c r="AB463" i="18"/>
  <c r="AC463" i="18"/>
  <c r="AD463" i="18"/>
  <c r="AE463" i="18"/>
  <c r="AF463" i="18"/>
  <c r="AG463" i="18"/>
  <c r="AH463" i="18"/>
  <c r="AI463" i="18"/>
  <c r="AJ463" i="18"/>
  <c r="AK463" i="18"/>
  <c r="AL463" i="18"/>
  <c r="AM463" i="18"/>
  <c r="AN463" i="18"/>
  <c r="AO463" i="18"/>
  <c r="AP463" i="18"/>
  <c r="AQ463" i="18"/>
  <c r="AR463" i="18"/>
  <c r="AS463" i="18"/>
  <c r="AT463" i="18"/>
  <c r="AU463" i="18"/>
  <c r="AV463" i="18"/>
  <c r="AW463" i="18"/>
  <c r="AX463" i="18"/>
  <c r="D464" i="18"/>
  <c r="E464" i="18"/>
  <c r="F464" i="18"/>
  <c r="G464" i="18"/>
  <c r="H464" i="18"/>
  <c r="I464" i="18"/>
  <c r="J464" i="18"/>
  <c r="K464" i="18"/>
  <c r="L464" i="18"/>
  <c r="M464" i="18"/>
  <c r="N464" i="18"/>
  <c r="O464" i="18"/>
  <c r="P464" i="18"/>
  <c r="Q464" i="18"/>
  <c r="R464" i="18"/>
  <c r="S464" i="18"/>
  <c r="T464" i="18"/>
  <c r="U464" i="18"/>
  <c r="V464" i="18"/>
  <c r="W464" i="18"/>
  <c r="X464" i="18"/>
  <c r="Y464" i="18"/>
  <c r="Z464" i="18"/>
  <c r="AA464" i="18"/>
  <c r="AB464" i="18"/>
  <c r="AC464" i="18"/>
  <c r="AD464" i="18"/>
  <c r="AE464" i="18"/>
  <c r="AF464" i="18"/>
  <c r="AG464" i="18"/>
  <c r="AH464" i="18"/>
  <c r="AI464" i="18"/>
  <c r="AJ464" i="18"/>
  <c r="AK464" i="18"/>
  <c r="AL464" i="18"/>
  <c r="AM464" i="18"/>
  <c r="AN464" i="18"/>
  <c r="AO464" i="18"/>
  <c r="AP464" i="18"/>
  <c r="AQ464" i="18"/>
  <c r="AR464" i="18"/>
  <c r="AS464" i="18"/>
  <c r="AT464" i="18"/>
  <c r="AU464" i="18"/>
  <c r="AV464" i="18"/>
  <c r="AW464" i="18"/>
  <c r="AX464" i="18"/>
  <c r="D465" i="18"/>
  <c r="E465" i="18"/>
  <c r="F465" i="18"/>
  <c r="G465" i="18"/>
  <c r="H465" i="18"/>
  <c r="I465" i="18"/>
  <c r="J465" i="18"/>
  <c r="K465" i="18"/>
  <c r="L465" i="18"/>
  <c r="M465" i="18"/>
  <c r="N465" i="18"/>
  <c r="O465" i="18"/>
  <c r="P465" i="18"/>
  <c r="Q465" i="18"/>
  <c r="R465" i="18"/>
  <c r="S465" i="18"/>
  <c r="T465" i="18"/>
  <c r="U465" i="18"/>
  <c r="V465" i="18"/>
  <c r="W465" i="18"/>
  <c r="X465" i="18"/>
  <c r="Y465" i="18"/>
  <c r="Z465" i="18"/>
  <c r="AA465" i="18"/>
  <c r="AB465" i="18"/>
  <c r="AC465" i="18"/>
  <c r="AD465" i="18"/>
  <c r="AE465" i="18"/>
  <c r="AF465" i="18"/>
  <c r="AG465" i="18"/>
  <c r="AH465" i="18"/>
  <c r="AI465" i="18"/>
  <c r="AJ465" i="18"/>
  <c r="AK465" i="18"/>
  <c r="AL465" i="18"/>
  <c r="AM465" i="18"/>
  <c r="AN465" i="18"/>
  <c r="AO465" i="18"/>
  <c r="AP465" i="18"/>
  <c r="AQ465" i="18"/>
  <c r="AR465" i="18"/>
  <c r="AS465" i="18"/>
  <c r="AT465" i="18"/>
  <c r="AU465" i="18"/>
  <c r="AV465" i="18"/>
  <c r="AW465" i="18"/>
  <c r="AX465" i="18"/>
  <c r="D466" i="18"/>
  <c r="E466" i="18"/>
  <c r="F466" i="18"/>
  <c r="G466" i="18"/>
  <c r="H466" i="18"/>
  <c r="I466" i="18"/>
  <c r="J466" i="18"/>
  <c r="K466" i="18"/>
  <c r="L466" i="18"/>
  <c r="M466" i="18"/>
  <c r="N466" i="18"/>
  <c r="O466" i="18"/>
  <c r="P466" i="18"/>
  <c r="Q466" i="18"/>
  <c r="R466" i="18"/>
  <c r="S466" i="18"/>
  <c r="T466" i="18"/>
  <c r="U466" i="18"/>
  <c r="V466" i="18"/>
  <c r="W466" i="18"/>
  <c r="X466" i="18"/>
  <c r="Y466" i="18"/>
  <c r="Z466" i="18"/>
  <c r="AA466" i="18"/>
  <c r="AB466" i="18"/>
  <c r="AC466" i="18"/>
  <c r="AD466" i="18"/>
  <c r="AE466" i="18"/>
  <c r="AF466" i="18"/>
  <c r="AG466" i="18"/>
  <c r="AH466" i="18"/>
  <c r="AI466" i="18"/>
  <c r="AJ466" i="18"/>
  <c r="AK466" i="18"/>
  <c r="AL466" i="18"/>
  <c r="AM466" i="18"/>
  <c r="AN466" i="18"/>
  <c r="AO466" i="18"/>
  <c r="AP466" i="18"/>
  <c r="AQ466" i="18"/>
  <c r="AR466" i="18"/>
  <c r="AS466" i="18"/>
  <c r="AT466" i="18"/>
  <c r="AU466" i="18"/>
  <c r="AV466" i="18"/>
  <c r="AW466" i="18"/>
  <c r="AX466" i="18"/>
  <c r="D467" i="18"/>
  <c r="E467" i="18"/>
  <c r="F467" i="18"/>
  <c r="G467" i="18"/>
  <c r="H467" i="18"/>
  <c r="I467" i="18"/>
  <c r="J467" i="18"/>
  <c r="K467" i="18"/>
  <c r="L467" i="18"/>
  <c r="M467" i="18"/>
  <c r="N467" i="18"/>
  <c r="O467" i="18"/>
  <c r="P467" i="18"/>
  <c r="Q467" i="18"/>
  <c r="R467" i="18"/>
  <c r="S467" i="18"/>
  <c r="T467" i="18"/>
  <c r="U467" i="18"/>
  <c r="V467" i="18"/>
  <c r="W467" i="18"/>
  <c r="X467" i="18"/>
  <c r="Y467" i="18"/>
  <c r="Z467" i="18"/>
  <c r="AA467" i="18"/>
  <c r="AB467" i="18"/>
  <c r="AC467" i="18"/>
  <c r="AD467" i="18"/>
  <c r="AE467" i="18"/>
  <c r="AF467" i="18"/>
  <c r="AG467" i="18"/>
  <c r="AH467" i="18"/>
  <c r="AI467" i="18"/>
  <c r="AJ467" i="18"/>
  <c r="AK467" i="18"/>
  <c r="AL467" i="18"/>
  <c r="AM467" i="18"/>
  <c r="AN467" i="18"/>
  <c r="AO467" i="18"/>
  <c r="AP467" i="18"/>
  <c r="AQ467" i="18"/>
  <c r="AR467" i="18"/>
  <c r="AS467" i="18"/>
  <c r="AT467" i="18"/>
  <c r="AU467" i="18"/>
  <c r="AV467" i="18"/>
  <c r="AW467" i="18"/>
  <c r="AX467" i="18"/>
  <c r="D468" i="18"/>
  <c r="E468" i="18"/>
  <c r="F468" i="18"/>
  <c r="G468" i="18"/>
  <c r="H468" i="18"/>
  <c r="I468" i="18"/>
  <c r="J468" i="18"/>
  <c r="K468" i="18"/>
  <c r="L468" i="18"/>
  <c r="M468" i="18"/>
  <c r="N468" i="18"/>
  <c r="O468" i="18"/>
  <c r="P468" i="18"/>
  <c r="Q468" i="18"/>
  <c r="R468" i="18"/>
  <c r="S468" i="18"/>
  <c r="T468" i="18"/>
  <c r="U468" i="18"/>
  <c r="V468" i="18"/>
  <c r="W468" i="18"/>
  <c r="X468" i="18"/>
  <c r="Y468" i="18"/>
  <c r="Z468" i="18"/>
  <c r="AA468" i="18"/>
  <c r="AB468" i="18"/>
  <c r="AC468" i="18"/>
  <c r="AD468" i="18"/>
  <c r="AE468" i="18"/>
  <c r="AF468" i="18"/>
  <c r="AG468" i="18"/>
  <c r="AH468" i="18"/>
  <c r="AI468" i="18"/>
  <c r="AJ468" i="18"/>
  <c r="AK468" i="18"/>
  <c r="AL468" i="18"/>
  <c r="AM468" i="18"/>
  <c r="AN468" i="18"/>
  <c r="AO468" i="18"/>
  <c r="AP468" i="18"/>
  <c r="AQ468" i="18"/>
  <c r="AR468" i="18"/>
  <c r="AS468" i="18"/>
  <c r="AT468" i="18"/>
  <c r="AU468" i="18"/>
  <c r="AV468" i="18"/>
  <c r="AW468" i="18"/>
  <c r="AX468" i="18"/>
  <c r="D469" i="18"/>
  <c r="E469" i="18"/>
  <c r="F469" i="18"/>
  <c r="G469" i="18"/>
  <c r="H469" i="18"/>
  <c r="I469" i="18"/>
  <c r="J469" i="18"/>
  <c r="K469" i="18"/>
  <c r="L469" i="18"/>
  <c r="M469" i="18"/>
  <c r="N469" i="18"/>
  <c r="O469" i="18"/>
  <c r="P469" i="18"/>
  <c r="Q469" i="18"/>
  <c r="R469" i="18"/>
  <c r="S469" i="18"/>
  <c r="T469" i="18"/>
  <c r="U469" i="18"/>
  <c r="V469" i="18"/>
  <c r="W469" i="18"/>
  <c r="X469" i="18"/>
  <c r="Y469" i="18"/>
  <c r="Z469" i="18"/>
  <c r="AA469" i="18"/>
  <c r="AB469" i="18"/>
  <c r="AC469" i="18"/>
  <c r="AD469" i="18"/>
  <c r="AE469" i="18"/>
  <c r="AF469" i="18"/>
  <c r="AG469" i="18"/>
  <c r="AH469" i="18"/>
  <c r="AI469" i="18"/>
  <c r="AJ469" i="18"/>
  <c r="AK469" i="18"/>
  <c r="AL469" i="18"/>
  <c r="AM469" i="18"/>
  <c r="AN469" i="18"/>
  <c r="AO469" i="18"/>
  <c r="AP469" i="18"/>
  <c r="AQ469" i="18"/>
  <c r="AR469" i="18"/>
  <c r="AS469" i="18"/>
  <c r="AT469" i="18"/>
  <c r="AU469" i="18"/>
  <c r="AV469" i="18"/>
  <c r="AW469" i="18"/>
  <c r="AX469" i="18"/>
  <c r="D470" i="18"/>
  <c r="E470" i="18"/>
  <c r="F470" i="18"/>
  <c r="G470" i="18"/>
  <c r="H470" i="18"/>
  <c r="I470" i="18"/>
  <c r="J470" i="18"/>
  <c r="K470" i="18"/>
  <c r="L470" i="18"/>
  <c r="M470" i="18"/>
  <c r="N470" i="18"/>
  <c r="O470" i="18"/>
  <c r="P470" i="18"/>
  <c r="Q470" i="18"/>
  <c r="R470" i="18"/>
  <c r="S470" i="18"/>
  <c r="T470" i="18"/>
  <c r="U470" i="18"/>
  <c r="V470" i="18"/>
  <c r="W470" i="18"/>
  <c r="X470" i="18"/>
  <c r="Y470" i="18"/>
  <c r="Z470" i="18"/>
  <c r="AA470" i="18"/>
  <c r="AB470" i="18"/>
  <c r="AC470" i="18"/>
  <c r="AD470" i="18"/>
  <c r="AE470" i="18"/>
  <c r="AF470" i="18"/>
  <c r="AG470" i="18"/>
  <c r="AH470" i="18"/>
  <c r="AI470" i="18"/>
  <c r="AJ470" i="18"/>
  <c r="AK470" i="18"/>
  <c r="AL470" i="18"/>
  <c r="AM470" i="18"/>
  <c r="AN470" i="18"/>
  <c r="AO470" i="18"/>
  <c r="AP470" i="18"/>
  <c r="AQ470" i="18"/>
  <c r="AR470" i="18"/>
  <c r="AS470" i="18"/>
  <c r="AT470" i="18"/>
  <c r="AU470" i="18"/>
  <c r="AV470" i="18"/>
  <c r="AW470" i="18"/>
  <c r="AX470" i="18"/>
  <c r="D471" i="18"/>
  <c r="E471" i="18"/>
  <c r="F471" i="18"/>
  <c r="G471" i="18"/>
  <c r="H471" i="18"/>
  <c r="I471" i="18"/>
  <c r="J471" i="18"/>
  <c r="K471" i="18"/>
  <c r="L471" i="18"/>
  <c r="M471" i="18"/>
  <c r="N471" i="18"/>
  <c r="O471" i="18"/>
  <c r="P471" i="18"/>
  <c r="Q471" i="18"/>
  <c r="R471" i="18"/>
  <c r="S471" i="18"/>
  <c r="T471" i="18"/>
  <c r="U471" i="18"/>
  <c r="V471" i="18"/>
  <c r="W471" i="18"/>
  <c r="X471" i="18"/>
  <c r="Y471" i="18"/>
  <c r="Z471" i="18"/>
  <c r="AA471" i="18"/>
  <c r="AB471" i="18"/>
  <c r="AC471" i="18"/>
  <c r="AD471" i="18"/>
  <c r="AE471" i="18"/>
  <c r="AF471" i="18"/>
  <c r="AG471" i="18"/>
  <c r="AH471" i="18"/>
  <c r="AI471" i="18"/>
  <c r="AJ471" i="18"/>
  <c r="AK471" i="18"/>
  <c r="AL471" i="18"/>
  <c r="AM471" i="18"/>
  <c r="AN471" i="18"/>
  <c r="AO471" i="18"/>
  <c r="AP471" i="18"/>
  <c r="AQ471" i="18"/>
  <c r="AR471" i="18"/>
  <c r="AS471" i="18"/>
  <c r="AT471" i="18"/>
  <c r="AU471" i="18"/>
  <c r="AV471" i="18"/>
  <c r="AW471" i="18"/>
  <c r="AX471" i="18"/>
  <c r="D472" i="18"/>
  <c r="E472" i="18"/>
  <c r="F472" i="18"/>
  <c r="G472" i="18"/>
  <c r="H472" i="18"/>
  <c r="I472" i="18"/>
  <c r="J472" i="18"/>
  <c r="K472" i="18"/>
  <c r="L472" i="18"/>
  <c r="M472" i="18"/>
  <c r="N472" i="18"/>
  <c r="O472" i="18"/>
  <c r="P472" i="18"/>
  <c r="Q472" i="18"/>
  <c r="R472" i="18"/>
  <c r="S472" i="18"/>
  <c r="T472" i="18"/>
  <c r="U472" i="18"/>
  <c r="V472" i="18"/>
  <c r="W472" i="18"/>
  <c r="X472" i="18"/>
  <c r="Y472" i="18"/>
  <c r="Z472" i="18"/>
  <c r="AA472" i="18"/>
  <c r="AB472" i="18"/>
  <c r="AC472" i="18"/>
  <c r="AD472" i="18"/>
  <c r="AE472" i="18"/>
  <c r="AF472" i="18"/>
  <c r="AG472" i="18"/>
  <c r="AH472" i="18"/>
  <c r="AI472" i="18"/>
  <c r="AJ472" i="18"/>
  <c r="AK472" i="18"/>
  <c r="AL472" i="18"/>
  <c r="AM472" i="18"/>
  <c r="AN472" i="18"/>
  <c r="AO472" i="18"/>
  <c r="AP472" i="18"/>
  <c r="AQ472" i="18"/>
  <c r="AR472" i="18"/>
  <c r="AS472" i="18"/>
  <c r="AT472" i="18"/>
  <c r="AU472" i="18"/>
  <c r="AV472" i="18"/>
  <c r="AW472" i="18"/>
  <c r="AX472" i="18"/>
  <c r="D473" i="18"/>
  <c r="E473" i="18"/>
  <c r="F473" i="18"/>
  <c r="G473" i="18"/>
  <c r="H473" i="18"/>
  <c r="I473" i="18"/>
  <c r="J473" i="18"/>
  <c r="K473" i="18"/>
  <c r="L473" i="18"/>
  <c r="M473" i="18"/>
  <c r="N473" i="18"/>
  <c r="O473" i="18"/>
  <c r="P473" i="18"/>
  <c r="Q473" i="18"/>
  <c r="R473" i="18"/>
  <c r="S473" i="18"/>
  <c r="T473" i="18"/>
  <c r="U473" i="18"/>
  <c r="V473" i="18"/>
  <c r="W473" i="18"/>
  <c r="X473" i="18"/>
  <c r="Y473" i="18"/>
  <c r="Z473" i="18"/>
  <c r="AA473" i="18"/>
  <c r="AB473" i="18"/>
  <c r="AC473" i="18"/>
  <c r="AD473" i="18"/>
  <c r="AE473" i="18"/>
  <c r="AF473" i="18"/>
  <c r="AG473" i="18"/>
  <c r="AH473" i="18"/>
  <c r="AI473" i="18"/>
  <c r="AJ473" i="18"/>
  <c r="AK473" i="18"/>
  <c r="AL473" i="18"/>
  <c r="AM473" i="18"/>
  <c r="AN473" i="18"/>
  <c r="AO473" i="18"/>
  <c r="AP473" i="18"/>
  <c r="AQ473" i="18"/>
  <c r="AR473" i="18"/>
  <c r="AS473" i="18"/>
  <c r="AT473" i="18"/>
  <c r="AU473" i="18"/>
  <c r="AV473" i="18"/>
  <c r="AW473" i="18"/>
  <c r="AX473" i="18"/>
  <c r="D474" i="18"/>
  <c r="E474" i="18"/>
  <c r="F474" i="18"/>
  <c r="G474" i="18"/>
  <c r="H474" i="18"/>
  <c r="I474" i="18"/>
  <c r="J474" i="18"/>
  <c r="K474" i="18"/>
  <c r="L474" i="18"/>
  <c r="M474" i="18"/>
  <c r="N474" i="18"/>
  <c r="O474" i="18"/>
  <c r="P474" i="18"/>
  <c r="Q474" i="18"/>
  <c r="R474" i="18"/>
  <c r="S474" i="18"/>
  <c r="T474" i="18"/>
  <c r="U474" i="18"/>
  <c r="V474" i="18"/>
  <c r="W474" i="18"/>
  <c r="X474" i="18"/>
  <c r="Y474" i="18"/>
  <c r="Z474" i="18"/>
  <c r="AA474" i="18"/>
  <c r="AB474" i="18"/>
  <c r="AC474" i="18"/>
  <c r="AD474" i="18"/>
  <c r="AE474" i="18"/>
  <c r="AF474" i="18"/>
  <c r="AG474" i="18"/>
  <c r="AH474" i="18"/>
  <c r="AI474" i="18"/>
  <c r="AJ474" i="18"/>
  <c r="AK474" i="18"/>
  <c r="AL474" i="18"/>
  <c r="AM474" i="18"/>
  <c r="AN474" i="18"/>
  <c r="AO474" i="18"/>
  <c r="AP474" i="18"/>
  <c r="AQ474" i="18"/>
  <c r="AR474" i="18"/>
  <c r="AS474" i="18"/>
  <c r="AT474" i="18"/>
  <c r="AU474" i="18"/>
  <c r="AV474" i="18"/>
  <c r="AW474" i="18"/>
  <c r="AX474" i="18"/>
  <c r="D475" i="18"/>
  <c r="E475" i="18"/>
  <c r="F475" i="18"/>
  <c r="G475" i="18"/>
  <c r="H475" i="18"/>
  <c r="I475" i="18"/>
  <c r="J475" i="18"/>
  <c r="K475" i="18"/>
  <c r="L475" i="18"/>
  <c r="M475" i="18"/>
  <c r="N475" i="18"/>
  <c r="O475" i="18"/>
  <c r="P475" i="18"/>
  <c r="Q475" i="18"/>
  <c r="R475" i="18"/>
  <c r="S475" i="18"/>
  <c r="T475" i="18"/>
  <c r="U475" i="18"/>
  <c r="V475" i="18"/>
  <c r="W475" i="18"/>
  <c r="X475" i="18"/>
  <c r="Y475" i="18"/>
  <c r="Z475" i="18"/>
  <c r="AA475" i="18"/>
  <c r="AB475" i="18"/>
  <c r="AC475" i="18"/>
  <c r="AD475" i="18"/>
  <c r="AE475" i="18"/>
  <c r="AF475" i="18"/>
  <c r="AG475" i="18"/>
  <c r="AH475" i="18"/>
  <c r="AI475" i="18"/>
  <c r="AJ475" i="18"/>
  <c r="AK475" i="18"/>
  <c r="AL475" i="18"/>
  <c r="AM475" i="18"/>
  <c r="AN475" i="18"/>
  <c r="AO475" i="18"/>
  <c r="AP475" i="18"/>
  <c r="AQ475" i="18"/>
  <c r="AR475" i="18"/>
  <c r="AS475" i="18"/>
  <c r="AT475" i="18"/>
  <c r="AU475" i="18"/>
  <c r="AV475" i="18"/>
  <c r="AW475" i="18"/>
  <c r="AX475" i="18"/>
  <c r="D476" i="18"/>
  <c r="E476" i="18"/>
  <c r="F476" i="18"/>
  <c r="G476" i="18"/>
  <c r="H476" i="18"/>
  <c r="I476" i="18"/>
  <c r="J476" i="18"/>
  <c r="K476" i="18"/>
  <c r="L476" i="18"/>
  <c r="M476" i="18"/>
  <c r="N476" i="18"/>
  <c r="O476" i="18"/>
  <c r="P476" i="18"/>
  <c r="Q476" i="18"/>
  <c r="R476" i="18"/>
  <c r="S476" i="18"/>
  <c r="T476" i="18"/>
  <c r="U476" i="18"/>
  <c r="V476" i="18"/>
  <c r="W476" i="18"/>
  <c r="X476" i="18"/>
  <c r="Y476" i="18"/>
  <c r="Z476" i="18"/>
  <c r="AA476" i="18"/>
  <c r="AB476" i="18"/>
  <c r="AC476" i="18"/>
  <c r="AD476" i="18"/>
  <c r="AE476" i="18"/>
  <c r="AF476" i="18"/>
  <c r="AG476" i="18"/>
  <c r="AH476" i="18"/>
  <c r="AI476" i="18"/>
  <c r="AJ476" i="18"/>
  <c r="AK476" i="18"/>
  <c r="AL476" i="18"/>
  <c r="AM476" i="18"/>
  <c r="AN476" i="18"/>
  <c r="AO476" i="18"/>
  <c r="AP476" i="18"/>
  <c r="AQ476" i="18"/>
  <c r="AR476" i="18"/>
  <c r="AS476" i="18"/>
  <c r="AT476" i="18"/>
  <c r="AU476" i="18"/>
  <c r="AV476" i="18"/>
  <c r="AW476" i="18"/>
  <c r="AX476" i="18"/>
  <c r="D477" i="18"/>
  <c r="E477" i="18"/>
  <c r="F477" i="18"/>
  <c r="G477" i="18"/>
  <c r="H477" i="18"/>
  <c r="I477" i="18"/>
  <c r="J477" i="18"/>
  <c r="K477" i="18"/>
  <c r="L477" i="18"/>
  <c r="M477" i="18"/>
  <c r="N477" i="18"/>
  <c r="O477" i="18"/>
  <c r="P477" i="18"/>
  <c r="Q477" i="18"/>
  <c r="R477" i="18"/>
  <c r="S477" i="18"/>
  <c r="T477" i="18"/>
  <c r="U477" i="18"/>
  <c r="V477" i="18"/>
  <c r="W477" i="18"/>
  <c r="X477" i="18"/>
  <c r="Y477" i="18"/>
  <c r="Z477" i="18"/>
  <c r="AA477" i="18"/>
  <c r="AB477" i="18"/>
  <c r="AC477" i="18"/>
  <c r="AD477" i="18"/>
  <c r="AE477" i="18"/>
  <c r="AF477" i="18"/>
  <c r="AG477" i="18"/>
  <c r="AH477" i="18"/>
  <c r="AI477" i="18"/>
  <c r="AJ477" i="18"/>
  <c r="AK477" i="18"/>
  <c r="AL477" i="18"/>
  <c r="AM477" i="18"/>
  <c r="AN477" i="18"/>
  <c r="AO477" i="18"/>
  <c r="AP477" i="18"/>
  <c r="AQ477" i="18"/>
  <c r="AR477" i="18"/>
  <c r="AS477" i="18"/>
  <c r="AT477" i="18"/>
  <c r="AU477" i="18"/>
  <c r="AV477" i="18"/>
  <c r="AW477" i="18"/>
  <c r="AX477" i="18"/>
  <c r="D478" i="18"/>
  <c r="E478" i="18"/>
  <c r="F478" i="18"/>
  <c r="G478" i="18"/>
  <c r="H478" i="18"/>
  <c r="I478" i="18"/>
  <c r="J478" i="18"/>
  <c r="K478" i="18"/>
  <c r="L478" i="18"/>
  <c r="M478" i="18"/>
  <c r="N478" i="18"/>
  <c r="O478" i="18"/>
  <c r="P478" i="18"/>
  <c r="Q478" i="18"/>
  <c r="R478" i="18"/>
  <c r="S478" i="18"/>
  <c r="T478" i="18"/>
  <c r="U478" i="18"/>
  <c r="V478" i="18"/>
  <c r="W478" i="18"/>
  <c r="X478" i="18"/>
  <c r="Y478" i="18"/>
  <c r="Z478" i="18"/>
  <c r="AA478" i="18"/>
  <c r="AB478" i="18"/>
  <c r="AC478" i="18"/>
  <c r="AD478" i="18"/>
  <c r="AE478" i="18"/>
  <c r="AF478" i="18"/>
  <c r="AG478" i="18"/>
  <c r="AH478" i="18"/>
  <c r="AI478" i="18"/>
  <c r="AJ478" i="18"/>
  <c r="AK478" i="18"/>
  <c r="AL478" i="18"/>
  <c r="AM478" i="18"/>
  <c r="AN478" i="18"/>
  <c r="AO478" i="18"/>
  <c r="AP478" i="18"/>
  <c r="AQ478" i="18"/>
  <c r="AR478" i="18"/>
  <c r="AS478" i="18"/>
  <c r="AT478" i="18"/>
  <c r="AU478" i="18"/>
  <c r="AV478" i="18"/>
  <c r="AW478" i="18"/>
  <c r="AX478" i="18"/>
  <c r="D479" i="18"/>
  <c r="E479" i="18"/>
  <c r="F479" i="18"/>
  <c r="G479" i="18"/>
  <c r="H479" i="18"/>
  <c r="I479" i="18"/>
  <c r="J479" i="18"/>
  <c r="K479" i="18"/>
  <c r="L479" i="18"/>
  <c r="M479" i="18"/>
  <c r="N479" i="18"/>
  <c r="O479" i="18"/>
  <c r="P479" i="18"/>
  <c r="Q479" i="18"/>
  <c r="R479" i="18"/>
  <c r="S479" i="18"/>
  <c r="T479" i="18"/>
  <c r="U479" i="18"/>
  <c r="V479" i="18"/>
  <c r="W479" i="18"/>
  <c r="X479" i="18"/>
  <c r="Y479" i="18"/>
  <c r="Z479" i="18"/>
  <c r="AA479" i="18"/>
  <c r="AB479" i="18"/>
  <c r="AC479" i="18"/>
  <c r="AD479" i="18"/>
  <c r="AE479" i="18"/>
  <c r="AF479" i="18"/>
  <c r="AG479" i="18"/>
  <c r="AH479" i="18"/>
  <c r="AI479" i="18"/>
  <c r="AJ479" i="18"/>
  <c r="AK479" i="18"/>
  <c r="AL479" i="18"/>
  <c r="AM479" i="18"/>
  <c r="AN479" i="18"/>
  <c r="AO479" i="18"/>
  <c r="AP479" i="18"/>
  <c r="AQ479" i="18"/>
  <c r="AR479" i="18"/>
  <c r="AS479" i="18"/>
  <c r="AT479" i="18"/>
  <c r="AU479" i="18"/>
  <c r="AV479" i="18"/>
  <c r="AW479" i="18"/>
  <c r="AX479" i="18"/>
  <c r="D480" i="18"/>
  <c r="E480" i="18"/>
  <c r="F480" i="18"/>
  <c r="G480" i="18"/>
  <c r="H480" i="18"/>
  <c r="I480" i="18"/>
  <c r="J480" i="18"/>
  <c r="K480" i="18"/>
  <c r="L480" i="18"/>
  <c r="M480" i="18"/>
  <c r="N480" i="18"/>
  <c r="O480" i="18"/>
  <c r="P480" i="18"/>
  <c r="Q480" i="18"/>
  <c r="R480" i="18"/>
  <c r="S480" i="18"/>
  <c r="T480" i="18"/>
  <c r="U480" i="18"/>
  <c r="V480" i="18"/>
  <c r="W480" i="18"/>
  <c r="X480" i="18"/>
  <c r="Y480" i="18"/>
  <c r="Z480" i="18"/>
  <c r="AA480" i="18"/>
  <c r="AB480" i="18"/>
  <c r="AC480" i="18"/>
  <c r="AD480" i="18"/>
  <c r="AE480" i="18"/>
  <c r="AF480" i="18"/>
  <c r="AG480" i="18"/>
  <c r="AH480" i="18"/>
  <c r="AI480" i="18"/>
  <c r="AJ480" i="18"/>
  <c r="AK480" i="18"/>
  <c r="AL480" i="18"/>
  <c r="AM480" i="18"/>
  <c r="AN480" i="18"/>
  <c r="AO480" i="18"/>
  <c r="AP480" i="18"/>
  <c r="AQ480" i="18"/>
  <c r="AR480" i="18"/>
  <c r="AS480" i="18"/>
  <c r="AT480" i="18"/>
  <c r="AU480" i="18"/>
  <c r="AV480" i="18"/>
  <c r="AW480" i="18"/>
  <c r="AX480" i="18"/>
  <c r="D481" i="18"/>
  <c r="E481" i="18"/>
  <c r="F481" i="18"/>
  <c r="G481" i="18"/>
  <c r="H481" i="18"/>
  <c r="I481" i="18"/>
  <c r="J481" i="18"/>
  <c r="K481" i="18"/>
  <c r="L481" i="18"/>
  <c r="M481" i="18"/>
  <c r="N481" i="18"/>
  <c r="O481" i="18"/>
  <c r="P481" i="18"/>
  <c r="Q481" i="18"/>
  <c r="R481" i="18"/>
  <c r="S481" i="18"/>
  <c r="T481" i="18"/>
  <c r="U481" i="18"/>
  <c r="V481" i="18"/>
  <c r="W481" i="18"/>
  <c r="X481" i="18"/>
  <c r="Y481" i="18"/>
  <c r="Z481" i="18"/>
  <c r="AA481" i="18"/>
  <c r="AB481" i="18"/>
  <c r="AC481" i="18"/>
  <c r="AD481" i="18"/>
  <c r="AE481" i="18"/>
  <c r="AF481" i="18"/>
  <c r="AG481" i="18"/>
  <c r="AH481" i="18"/>
  <c r="AI481" i="18"/>
  <c r="AJ481" i="18"/>
  <c r="AK481" i="18"/>
  <c r="AL481" i="18"/>
  <c r="AM481" i="18"/>
  <c r="AN481" i="18"/>
  <c r="AO481" i="18"/>
  <c r="AP481" i="18"/>
  <c r="AQ481" i="18"/>
  <c r="AR481" i="18"/>
  <c r="AS481" i="18"/>
  <c r="AT481" i="18"/>
  <c r="AU481" i="18"/>
  <c r="AV481" i="18"/>
  <c r="AW481" i="18"/>
  <c r="AX481" i="18"/>
  <c r="D482" i="18"/>
  <c r="E482" i="18"/>
  <c r="F482" i="18"/>
  <c r="G482" i="18"/>
  <c r="H482" i="18"/>
  <c r="I482" i="18"/>
  <c r="J482" i="18"/>
  <c r="K482" i="18"/>
  <c r="L482" i="18"/>
  <c r="M482" i="18"/>
  <c r="N482" i="18"/>
  <c r="O482" i="18"/>
  <c r="P482" i="18"/>
  <c r="Q482" i="18"/>
  <c r="R482" i="18"/>
  <c r="S482" i="18"/>
  <c r="T482" i="18"/>
  <c r="U482" i="18"/>
  <c r="V482" i="18"/>
  <c r="W482" i="18"/>
  <c r="X482" i="18"/>
  <c r="Y482" i="18"/>
  <c r="Z482" i="18"/>
  <c r="AA482" i="18"/>
  <c r="AB482" i="18"/>
  <c r="AC482" i="18"/>
  <c r="AD482" i="18"/>
  <c r="AE482" i="18"/>
  <c r="AF482" i="18"/>
  <c r="AG482" i="18"/>
  <c r="AH482" i="18"/>
  <c r="AI482" i="18"/>
  <c r="AJ482" i="18"/>
  <c r="AK482" i="18"/>
  <c r="AL482" i="18"/>
  <c r="AM482" i="18"/>
  <c r="AN482" i="18"/>
  <c r="AO482" i="18"/>
  <c r="AP482" i="18"/>
  <c r="AQ482" i="18"/>
  <c r="AR482" i="18"/>
  <c r="AS482" i="18"/>
  <c r="AT482" i="18"/>
  <c r="AU482" i="18"/>
  <c r="AV482" i="18"/>
  <c r="AW482" i="18"/>
  <c r="AX482" i="18"/>
  <c r="D483" i="18"/>
  <c r="E483" i="18"/>
  <c r="F483" i="18"/>
  <c r="G483" i="18"/>
  <c r="H483" i="18"/>
  <c r="I483" i="18"/>
  <c r="J483" i="18"/>
  <c r="K483" i="18"/>
  <c r="L483" i="18"/>
  <c r="M483" i="18"/>
  <c r="N483" i="18"/>
  <c r="O483" i="18"/>
  <c r="P483" i="18"/>
  <c r="Q483" i="18"/>
  <c r="R483" i="18"/>
  <c r="S483" i="18"/>
  <c r="T483" i="18"/>
  <c r="U483" i="18"/>
  <c r="V483" i="18"/>
  <c r="W483" i="18"/>
  <c r="X483" i="18"/>
  <c r="Y483" i="18"/>
  <c r="Z483" i="18"/>
  <c r="AA483" i="18"/>
  <c r="AB483" i="18"/>
  <c r="AC483" i="18"/>
  <c r="AD483" i="18"/>
  <c r="AE483" i="18"/>
  <c r="AF483" i="18"/>
  <c r="AG483" i="18"/>
  <c r="AH483" i="18"/>
  <c r="AI483" i="18"/>
  <c r="AJ483" i="18"/>
  <c r="AK483" i="18"/>
  <c r="AL483" i="18"/>
  <c r="AM483" i="18"/>
  <c r="AN483" i="18"/>
  <c r="AO483" i="18"/>
  <c r="AP483" i="18"/>
  <c r="AQ483" i="18"/>
  <c r="AR483" i="18"/>
  <c r="AS483" i="18"/>
  <c r="AT483" i="18"/>
  <c r="AU483" i="18"/>
  <c r="AV483" i="18"/>
  <c r="AW483" i="18"/>
  <c r="AX483" i="18"/>
  <c r="C66" i="18"/>
  <c r="C86" i="18"/>
  <c r="C106" i="18"/>
  <c r="C117" i="18"/>
  <c r="C165" i="18"/>
  <c r="C356" i="18"/>
  <c r="C357" i="18"/>
  <c r="C358" i="18"/>
  <c r="C359" i="18"/>
  <c r="C360" i="18"/>
  <c r="C361" i="18"/>
  <c r="C362" i="18"/>
  <c r="C363" i="18"/>
  <c r="C364" i="18"/>
  <c r="C365" i="18"/>
  <c r="C366" i="18"/>
  <c r="C367" i="18"/>
  <c r="C368" i="18"/>
  <c r="C369" i="18"/>
  <c r="C370" i="18"/>
  <c r="C371" i="18"/>
  <c r="C372" i="18"/>
  <c r="C373" i="18"/>
  <c r="C374" i="18"/>
  <c r="C375" i="18"/>
  <c r="C376" i="18"/>
  <c r="C377" i="18"/>
  <c r="C378" i="18"/>
  <c r="C379" i="18"/>
  <c r="C380" i="18"/>
  <c r="C381" i="18"/>
  <c r="C382" i="18"/>
  <c r="C383" i="18"/>
  <c r="C384" i="18"/>
  <c r="C385" i="18"/>
  <c r="C386" i="18"/>
  <c r="C387" i="18"/>
  <c r="C388" i="18"/>
  <c r="C389" i="18"/>
  <c r="C390" i="18"/>
  <c r="C391" i="18"/>
  <c r="C392" i="18"/>
  <c r="C393" i="18"/>
  <c r="C394" i="18"/>
  <c r="C395" i="18"/>
  <c r="C396" i="18"/>
  <c r="C397" i="18"/>
  <c r="C398" i="18"/>
  <c r="C399" i="18"/>
  <c r="C400" i="18"/>
  <c r="C401" i="18"/>
  <c r="C402" i="18"/>
  <c r="C403" i="18"/>
  <c r="C404" i="18"/>
  <c r="C405" i="18"/>
  <c r="C406" i="18"/>
  <c r="C407" i="18"/>
  <c r="C408" i="18"/>
  <c r="C409" i="18"/>
  <c r="C410" i="18"/>
  <c r="C411" i="18"/>
  <c r="C412" i="18"/>
  <c r="C413" i="18"/>
  <c r="C414" i="18"/>
  <c r="C415" i="18"/>
  <c r="C416" i="18"/>
  <c r="C417" i="18"/>
  <c r="C418" i="18"/>
  <c r="C419" i="18"/>
  <c r="C420" i="18"/>
  <c r="C421" i="18"/>
  <c r="C422" i="18"/>
  <c r="C423" i="18"/>
  <c r="C424" i="18"/>
  <c r="C425" i="18"/>
  <c r="C426" i="18"/>
  <c r="C427" i="18"/>
  <c r="C428" i="18"/>
  <c r="C429" i="18"/>
  <c r="C430" i="18"/>
  <c r="C431" i="18"/>
  <c r="C432" i="18"/>
  <c r="C433" i="18"/>
  <c r="C434" i="18"/>
  <c r="C435" i="18"/>
  <c r="C436" i="18"/>
  <c r="C437" i="18"/>
  <c r="C438" i="18"/>
  <c r="C439" i="18"/>
  <c r="C440" i="18"/>
  <c r="C441" i="18"/>
  <c r="C442" i="18"/>
  <c r="C443" i="18"/>
  <c r="C444" i="18"/>
  <c r="C445" i="18"/>
  <c r="C446" i="18"/>
  <c r="C447" i="18"/>
  <c r="C448" i="18"/>
  <c r="C449" i="18"/>
  <c r="C450" i="18"/>
  <c r="C451" i="18"/>
  <c r="C452" i="18"/>
  <c r="C453" i="18"/>
  <c r="C454" i="18"/>
  <c r="C455" i="18"/>
  <c r="C456" i="18"/>
  <c r="C457" i="18"/>
  <c r="C458" i="18"/>
  <c r="C459" i="18"/>
  <c r="C460" i="18"/>
  <c r="C461" i="18"/>
  <c r="C462" i="18"/>
  <c r="C463" i="18"/>
  <c r="C464" i="18"/>
  <c r="C465" i="18"/>
  <c r="C466" i="18"/>
  <c r="C467" i="18"/>
  <c r="C468" i="18"/>
  <c r="C469" i="18"/>
  <c r="C470" i="18"/>
  <c r="C471" i="18"/>
  <c r="C472" i="18"/>
  <c r="C473" i="18"/>
  <c r="C474" i="18"/>
  <c r="C475" i="18"/>
  <c r="C476" i="18"/>
  <c r="C477" i="18"/>
  <c r="C478" i="18"/>
  <c r="C479" i="18"/>
  <c r="C480" i="18"/>
  <c r="C481" i="18"/>
  <c r="C482" i="18"/>
  <c r="C483" i="18"/>
  <c r="C344" i="18"/>
  <c r="C345" i="18"/>
  <c r="C346" i="18"/>
  <c r="C347" i="18"/>
  <c r="C348" i="18"/>
  <c r="C349" i="18"/>
  <c r="C350" i="18"/>
  <c r="C351" i="18"/>
  <c r="C352" i="18"/>
  <c r="C353" i="18"/>
  <c r="C354" i="18"/>
  <c r="C355" i="18"/>
  <c r="C197" i="18"/>
  <c r="C198" i="18"/>
  <c r="C199" i="18"/>
  <c r="C200" i="18"/>
  <c r="C196" i="18"/>
  <c r="C343" i="18"/>
  <c r="C217" i="18"/>
  <c r="C218" i="18"/>
  <c r="C219" i="18"/>
  <c r="C220" i="18"/>
  <c r="C221" i="18"/>
  <c r="C222" i="18"/>
  <c r="C223" i="18"/>
  <c r="C224" i="18"/>
  <c r="C225" i="18"/>
  <c r="C226" i="18"/>
  <c r="C227" i="18"/>
  <c r="C228" i="18"/>
  <c r="C229" i="18"/>
  <c r="C230" i="18"/>
  <c r="C231" i="18"/>
  <c r="C232" i="18"/>
  <c r="C233" i="18"/>
  <c r="C234" i="18"/>
  <c r="C235" i="18"/>
  <c r="C236" i="18"/>
  <c r="C237" i="18"/>
  <c r="C238" i="18"/>
  <c r="C239" i="18"/>
  <c r="C240" i="18"/>
  <c r="C241" i="18"/>
  <c r="C242" i="18"/>
  <c r="C243" i="18"/>
  <c r="C244" i="18"/>
  <c r="C245" i="18"/>
  <c r="C246" i="18"/>
  <c r="C247" i="18"/>
  <c r="C248" i="18"/>
  <c r="C249" i="18"/>
  <c r="C250" i="18"/>
  <c r="C251" i="18"/>
  <c r="C252" i="18"/>
  <c r="C253" i="18"/>
  <c r="C254" i="18"/>
  <c r="C255" i="18"/>
  <c r="C256" i="18"/>
  <c r="C257" i="18"/>
  <c r="C258" i="18"/>
  <c r="C259" i="18"/>
  <c r="C260" i="18"/>
  <c r="C261" i="18"/>
  <c r="C262" i="18"/>
  <c r="C263" i="18"/>
  <c r="C264" i="18"/>
  <c r="C265" i="18"/>
  <c r="C266" i="18"/>
  <c r="C267" i="18"/>
  <c r="C268" i="18"/>
  <c r="C269" i="18"/>
  <c r="C270" i="18"/>
  <c r="C271" i="18"/>
  <c r="C272" i="18"/>
  <c r="C273" i="18"/>
  <c r="C274" i="18"/>
  <c r="C275" i="18"/>
  <c r="C276" i="18"/>
  <c r="C277" i="18"/>
  <c r="C278" i="18"/>
  <c r="C279" i="18"/>
  <c r="C280" i="18"/>
  <c r="C281" i="18"/>
  <c r="C282" i="18"/>
  <c r="C283" i="18"/>
  <c r="C284" i="18"/>
  <c r="C285" i="18"/>
  <c r="C286" i="18"/>
  <c r="C287" i="18"/>
  <c r="C288" i="18"/>
  <c r="C289" i="18"/>
  <c r="C290" i="18"/>
  <c r="C291" i="18"/>
  <c r="C292" i="18"/>
  <c r="C293" i="18"/>
  <c r="C294" i="18"/>
  <c r="C295" i="18"/>
  <c r="C296" i="18"/>
  <c r="C297" i="18"/>
  <c r="C298" i="18"/>
  <c r="C299" i="18"/>
  <c r="C300" i="18"/>
  <c r="C301" i="18"/>
  <c r="C302" i="18"/>
  <c r="C303" i="18"/>
  <c r="C304" i="18"/>
  <c r="C305" i="18"/>
  <c r="C306" i="18"/>
  <c r="C307" i="18"/>
  <c r="C308" i="18"/>
  <c r="C309" i="18"/>
  <c r="C310" i="18"/>
  <c r="C311" i="18"/>
  <c r="C312" i="18"/>
  <c r="C313" i="18"/>
  <c r="C314" i="18"/>
  <c r="C315" i="18"/>
  <c r="C316" i="18"/>
  <c r="C317" i="18"/>
  <c r="C318" i="18"/>
  <c r="C319" i="18"/>
  <c r="C320" i="18"/>
  <c r="C321" i="18"/>
  <c r="C322" i="18"/>
  <c r="C323" i="18"/>
  <c r="C324" i="18"/>
  <c r="C325" i="18"/>
  <c r="C326" i="18"/>
  <c r="C327" i="18"/>
  <c r="C328" i="18"/>
  <c r="C329" i="18"/>
  <c r="C330" i="18"/>
  <c r="C331" i="18"/>
  <c r="C332" i="18"/>
  <c r="C333" i="18"/>
  <c r="C334" i="18"/>
  <c r="C335" i="18"/>
  <c r="C336" i="18"/>
  <c r="C203" i="18"/>
  <c r="C204" i="18"/>
  <c r="C205" i="18"/>
  <c r="C206" i="18"/>
  <c r="C207" i="18"/>
  <c r="C208" i="18"/>
  <c r="C209" i="18"/>
  <c r="C210" i="18"/>
  <c r="C211" i="18"/>
  <c r="C212" i="18"/>
  <c r="C213" i="18"/>
  <c r="C214" i="18"/>
  <c r="C215" i="18"/>
  <c r="C216" i="18"/>
  <c r="C201" i="18"/>
  <c r="C202" i="18"/>
  <c r="C164" i="18"/>
  <c r="C163" i="18"/>
  <c r="C162" i="18"/>
  <c r="C161" i="18"/>
  <c r="C116" i="18"/>
  <c r="C115" i="18"/>
  <c r="C114" i="18"/>
  <c r="C113" i="18"/>
  <c r="C105" i="18"/>
  <c r="C104" i="18"/>
  <c r="C103" i="18"/>
  <c r="C102" i="18"/>
  <c r="C85" i="18"/>
  <c r="C84" i="18"/>
  <c r="C83" i="18"/>
  <c r="C82" i="18"/>
  <c r="C65" i="18"/>
  <c r="C64" i="18"/>
  <c r="C63" i="18"/>
  <c r="C62" i="18"/>
  <c r="C52" i="18"/>
  <c r="C53" i="18"/>
  <c r="C54" i="18"/>
  <c r="C51" i="18"/>
  <c r="BC55" i="18" l="1"/>
  <c r="BC347" i="18" s="1"/>
  <c r="BC346" i="18"/>
  <c r="BE55" i="18"/>
  <c r="BE347" i="18" s="1"/>
  <c r="BE344" i="18"/>
  <c r="BF343" i="18"/>
  <c r="BF55" i="18"/>
  <c r="BF347" i="18" s="1"/>
  <c r="BF409" i="18"/>
  <c r="BD55" i="18"/>
  <c r="BD347" i="18" s="1"/>
  <c r="BG117" i="18"/>
  <c r="BG409" i="18" s="1"/>
  <c r="BG408" i="18"/>
  <c r="AY117" i="18"/>
  <c r="AY409" i="18" s="1"/>
  <c r="AY408" i="18"/>
  <c r="AZ407" i="18"/>
  <c r="BA117" i="18"/>
  <c r="BA409" i="18" s="1"/>
  <c r="BA406" i="18"/>
  <c r="BB117" i="18"/>
  <c r="BB409" i="18" s="1"/>
  <c r="BB405" i="18"/>
  <c r="BC165" i="18"/>
  <c r="BC457" i="18" s="1"/>
  <c r="BD106" i="18"/>
  <c r="BD398" i="18" s="1"/>
  <c r="BD397" i="18"/>
  <c r="BF106" i="18"/>
  <c r="BF398" i="18" s="1"/>
  <c r="BF395" i="18"/>
  <c r="BG106" i="18"/>
  <c r="BG398" i="18" s="1"/>
  <c r="BG394" i="18"/>
  <c r="AY106" i="18"/>
  <c r="AY398" i="18" s="1"/>
  <c r="AY394" i="18"/>
  <c r="BE378" i="18"/>
  <c r="AZ117" i="18"/>
  <c r="AZ409" i="18" s="1"/>
  <c r="BE106" i="18"/>
  <c r="BE398" i="18" s="1"/>
  <c r="BF66" i="18"/>
  <c r="BF358" i="18" s="1"/>
  <c r="BF357" i="18"/>
  <c r="AZ355" i="18"/>
  <c r="AZ66" i="18"/>
  <c r="AZ358" i="18" s="1"/>
  <c r="BA354" i="18"/>
  <c r="BA66" i="18"/>
  <c r="BA358" i="18" s="1"/>
  <c r="AR55" i="18"/>
  <c r="AR347" i="18" s="1"/>
  <c r="AR344" i="18"/>
  <c r="AJ55" i="18"/>
  <c r="AJ347" i="18" s="1"/>
  <c r="AJ344" i="18"/>
  <c r="AB55" i="18"/>
  <c r="AB347" i="18" s="1"/>
  <c r="AB344" i="18"/>
  <c r="T55" i="18"/>
  <c r="T347" i="18" s="1"/>
  <c r="T344" i="18"/>
  <c r="K55" i="18"/>
  <c r="K347" i="18" s="1"/>
  <c r="K343" i="18"/>
  <c r="S55" i="18"/>
  <c r="S347" i="18" s="1"/>
  <c r="S343" i="18"/>
  <c r="AA55" i="18"/>
  <c r="AA347" i="18" s="1"/>
  <c r="AA343" i="18"/>
  <c r="L55" i="18"/>
  <c r="L347" i="18" s="1"/>
  <c r="L344" i="18"/>
  <c r="AQ55" i="18"/>
  <c r="AQ347" i="18" s="1"/>
  <c r="AQ343" i="18"/>
  <c r="AI55" i="18"/>
  <c r="AI347" i="18" s="1"/>
  <c r="AI343" i="18"/>
  <c r="AT55" i="18"/>
  <c r="AT347" i="18" s="1"/>
  <c r="AL55" i="18"/>
  <c r="AL347" i="18" s="1"/>
  <c r="AD55" i="18"/>
  <c r="AD347" i="18" s="1"/>
  <c r="V55" i="18"/>
  <c r="V347" i="18" s="1"/>
  <c r="N55" i="18"/>
  <c r="N347" i="18" s="1"/>
  <c r="F55" i="18"/>
  <c r="F347" i="18" s="1"/>
  <c r="AS55" i="18"/>
  <c r="AS347" i="18" s="1"/>
  <c r="AK55" i="18"/>
  <c r="AK347" i="18" s="1"/>
  <c r="AC55" i="18"/>
  <c r="AC347" i="18" s="1"/>
  <c r="U55" i="18"/>
  <c r="U347" i="18" s="1"/>
  <c r="M55" i="18"/>
  <c r="M347" i="18" s="1"/>
  <c r="E55" i="18"/>
  <c r="E347" i="18" s="1"/>
  <c r="D55" i="18"/>
  <c r="D347" i="18" s="1"/>
  <c r="D344" i="18"/>
  <c r="C55"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4265210-789A-4A7E-867B-5173F4909415}</author>
  </authors>
  <commentList>
    <comment ref="AC27" authorId="0" shapeId="0" xr:uid="{B4265210-789A-4A7E-867B-5173F4909415}">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Jack Hipson lots of things that don’t look right, I haven’t been marking them up as have just been focused on trying to get something workable, but marking this up here so I don’t forget it.. These BB GBV figures are completely different from the ones in the ‘GBV NBV’ file.</t>
      </text>
    </comment>
  </commentList>
</comments>
</file>

<file path=xl/sharedStrings.xml><?xml version="1.0" encoding="utf-8"?>
<sst xmlns="http://schemas.openxmlformats.org/spreadsheetml/2006/main" count="99212" uniqueCount="474">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Avg</t>
  </si>
  <si>
    <t>SegMedian</t>
  </si>
  <si>
    <t>NoMatch_ERROR</t>
  </si>
  <si>
    <t>CohortTrend</t>
  </si>
  <si>
    <t>DonorCohort:202404</t>
  </si>
  <si>
    <t>CohortAvg_FallbackSegMedian</t>
  </si>
  <si>
    <t>DonorCohort:202405</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CohortAvg+Seasonal(1.047)</t>
  </si>
  <si>
    <t>CohortTrend+Seasonal(1.047)</t>
  </si>
  <si>
    <t>CohortAvg_FallbackSegMedian+Seasonal(1.047)</t>
  </si>
  <si>
    <t>CohortTrend+Seasonal(1.033)</t>
  </si>
  <si>
    <t>CohortAvg+Seasonal(1.033)</t>
  </si>
  <si>
    <t>CohortAvg_FallbackSegMedian+Seasonal(1.033)</t>
  </si>
  <si>
    <t>CohortAvg+Seasonal(1.076)</t>
  </si>
  <si>
    <t>CohortTrend+Seasonal(1.076)</t>
  </si>
  <si>
    <t>CohortAvg_FallbackSegMedian+Seasonal(1.076)</t>
  </si>
  <si>
    <t>CohortAvg+Seasonal(0.997)</t>
  </si>
  <si>
    <t>CohortTrend+Seasonal(0.997)</t>
  </si>
  <si>
    <t>CohortAvg_FallbackSegMedian+Seasonal(0.997)</t>
  </si>
  <si>
    <t>CohortAvg+Seasonal(0.934)</t>
  </si>
  <si>
    <t>CohortTrend+Seasonal(0.934)</t>
  </si>
  <si>
    <t>Zero+Seasonal(0.934)</t>
  </si>
  <si>
    <t>CohortAvg+Seasonal(1.188)</t>
  </si>
  <si>
    <t>CohortTrend+Seasonal(1.188)</t>
  </si>
  <si>
    <t>CohortTrend+Seasonal(0.556)</t>
  </si>
  <si>
    <t>CohortAvg+Seasonal(0.556)</t>
  </si>
  <si>
    <t>CohortAvg+Seasonal(0.975)</t>
  </si>
  <si>
    <t>CohortTrend+Seasonal(0.975)</t>
  </si>
  <si>
    <t>CohortAvg+Seasonal(1.111)</t>
  </si>
  <si>
    <t>CohortTrend+Seasonal(1.111)</t>
  </si>
  <si>
    <t>CohortAvg+Seasonal(0.881)</t>
  </si>
  <si>
    <t>CohortTrend+Seasonal(0.881)</t>
  </si>
  <si>
    <t>Zero+Seasonal(0.881)</t>
  </si>
  <si>
    <t>CohortTrend+Seasonal(0.686)</t>
  </si>
  <si>
    <t>CohortAvg+Seasonal(0.686)</t>
  </si>
  <si>
    <t>CohortAvg+Seasonal(1.105)</t>
  </si>
  <si>
    <t>CohortTrend+Seasonal(1.105)</t>
  </si>
  <si>
    <t>CohortAvg+Seasonal(1.019)</t>
  </si>
  <si>
    <t>CohortTrend+Seasonal(1.019)</t>
  </si>
  <si>
    <t>CohortAvg+Seasonal(1.029)</t>
  </si>
  <si>
    <t>CohortTrend+Seasonal(1.029)</t>
  </si>
  <si>
    <t>Zero+Seasonal(1.029)</t>
  </si>
  <si>
    <t>CohortAvg+Seasonal(1.086)</t>
  </si>
  <si>
    <t>CohortTrend+Seasonal(1.086)</t>
  </si>
  <si>
    <t>CohortTrend+Seasonal(0.738)</t>
  </si>
  <si>
    <t>CohortAvg+Seasonal(0.738)</t>
  </si>
  <si>
    <t>CohortAvg+Seasonal(1.139)</t>
  </si>
  <si>
    <t>CohortTrend+Seasonal(1.139)</t>
  </si>
  <si>
    <t>CohortAvg+Seasonal(1.050)</t>
  </si>
  <si>
    <t>CohortTrend+Seasonal(1.050)</t>
  </si>
  <si>
    <t>CohortAvg+Seasonal(1.055)</t>
  </si>
  <si>
    <t>CohortTrend+Seasonal(1.055)</t>
  </si>
  <si>
    <t>Zero+Seasonal(1.055)</t>
  </si>
  <si>
    <t>CohortAvg+Seasonal(1.040)</t>
  </si>
  <si>
    <t>CohortTrend+Seasonal(1.040)</t>
  </si>
  <si>
    <t>CohortTrend+Seasonal(0.862)</t>
  </si>
  <si>
    <t>CohortAvg+Seasonal(0.862)</t>
  </si>
  <si>
    <t>CohortAvg+Seasonal(1.169)</t>
  </si>
  <si>
    <t>CohortTrend+Seasonal(1.169)</t>
  </si>
  <si>
    <t>CohortAvg+Seasonal(1.067)</t>
  </si>
  <si>
    <t>CohortTrend+Seasonal(1.067)</t>
  </si>
  <si>
    <t>CohortAvg+Seasonal(1.187)</t>
  </si>
  <si>
    <t>CohortTrend+Seasonal(1.187)</t>
  </si>
  <si>
    <t>Zero+Seasonal(1.187)</t>
  </si>
  <si>
    <t>CohortAvg+Seasonal(0.955)</t>
  </si>
  <si>
    <t>CohortTrend+Seasonal(0.955)</t>
  </si>
  <si>
    <t>CohortTrend+Seasonal(1.075)</t>
  </si>
  <si>
    <t>CohortAvg+Seasonal(1.075)</t>
  </si>
  <si>
    <t>CohortAvg+Seasonal(0.920)</t>
  </si>
  <si>
    <t>CohortTrend+Seasonal(0.920)</t>
  </si>
  <si>
    <t>CohortAvg+Seasonal(0.996)</t>
  </si>
  <si>
    <t>CohortTrend+Seasonal(0.996)</t>
  </si>
  <si>
    <t>CohortAvg+Seasonal(0.900)</t>
  </si>
  <si>
    <t>CohortTrend+Seasonal(0.900)</t>
  </si>
  <si>
    <t>Zero+Seasonal(0.900)</t>
  </si>
  <si>
    <t>CohortAvg+Seasonal(0.984)</t>
  </si>
  <si>
    <t>CohortTrend+Seasonal(0.984)</t>
  </si>
  <si>
    <t>CohortTrend+Seasonal(1.201)</t>
  </si>
  <si>
    <t>CohortAvg+Seasonal(1.201)</t>
  </si>
  <si>
    <t>CohortAvg+Seasonal(0.936)</t>
  </si>
  <si>
    <t>CohortTrend+Seasonal(0.936)</t>
  </si>
  <si>
    <t>CohortAvg+Seasonal(1.012)</t>
  </si>
  <si>
    <t>CohortTrend+Seasonal(1.012)</t>
  </si>
  <si>
    <t>CohortAvg+Seasonal(0.930)</t>
  </si>
  <si>
    <t>CohortTrend+Seasonal(0.930)</t>
  </si>
  <si>
    <t>Zero+Seasonal(0.930)</t>
  </si>
  <si>
    <t>CohortAvg+Seasonal(0.916)</t>
  </si>
  <si>
    <t>CohortTrend+Seasonal(0.916)</t>
  </si>
  <si>
    <t>CohortTrend+Seasonal(1.017)</t>
  </si>
  <si>
    <t>CohortAvg+Seasonal(1.017)</t>
  </si>
  <si>
    <t>CohortAvg+Seasonal(0.891)</t>
  </si>
  <si>
    <t>CohortTrend+Seasonal(0.891)</t>
  </si>
  <si>
    <t>Zero+Seasonal(0.916)</t>
  </si>
  <si>
    <t>CohortAvg+Seasonal(0.923)</t>
  </si>
  <si>
    <t>CohortTrend+Seasonal(0.923)</t>
  </si>
  <si>
    <t>CohortAvg+Seasonal(0.949)</t>
  </si>
  <si>
    <t>CohortTrend+Seasonal(0.949)</t>
  </si>
  <si>
    <t>CohortAvg+Seasonal(0.958)</t>
  </si>
  <si>
    <t>CohortTrend+Seasonal(0.958)</t>
  </si>
  <si>
    <t>CohortAvg+Seasonal(1.021)</t>
  </si>
  <si>
    <t>CohortTrend+Seasonal(1.021)</t>
  </si>
  <si>
    <t>Zero+Seasonal(1.021)</t>
  </si>
  <si>
    <t>CohortAvg+Seasonal(0.899)</t>
  </si>
  <si>
    <t>CohortTrend+Seasonal(0.899)</t>
  </si>
  <si>
    <t>CohortTrend+Seasonal(1.046)</t>
  </si>
  <si>
    <t>CohortAvg+Seasonal(1.046)</t>
  </si>
  <si>
    <t>CohortAvg+Seasonal(0.909)</t>
  </si>
  <si>
    <t>CohortTrend+Seasonal(0.909)</t>
  </si>
  <si>
    <t>CohortAvg+Seasonal(0.910)</t>
  </si>
  <si>
    <t>CohortTrend+Seasonal(0.910)</t>
  </si>
  <si>
    <t>CohortAvg+Seasonal(0.978)</t>
  </si>
  <si>
    <t>CohortTrend+Seasonal(0.978)</t>
  </si>
  <si>
    <t>Zero+Seasonal(0.978)</t>
  </si>
  <si>
    <t>Month</t>
  </si>
  <si>
    <t>Forecast</t>
  </si>
  <si>
    <t>Metric</t>
  </si>
  <si>
    <t>MOB_Start</t>
  </si>
  <si>
    <t>MOB_End</t>
  </si>
  <si>
    <t>Approach</t>
  </si>
  <si>
    <t>Param1</t>
  </si>
  <si>
    <t>Param2</t>
  </si>
  <si>
    <t>Explanation</t>
  </si>
  <si>
    <t>ALL</t>
  </si>
  <si>
    <t>DonorCohort</t>
  </si>
  <si>
    <t>202405.0</t>
  </si>
  <si>
    <t>Young-donor</t>
  </si>
  <si>
    <t>6.0</t>
  </si>
  <si>
    <t>Mid-6mo avg</t>
  </si>
  <si>
    <t>Mature-6mo</t>
  </si>
  <si>
    <t>Mid/mature-6mo</t>
  </si>
  <si>
    <t>Mid-trend</t>
  </si>
  <si>
    <t>Mature-flat</t>
  </si>
  <si>
    <t>12.0</t>
  </si>
  <si>
    <t>Rare-12mo</t>
  </si>
  <si>
    <t>Portfolio decision</t>
  </si>
  <si>
    <t>Manual</t>
  </si>
  <si>
    <t>0.785</t>
  </si>
  <si>
    <t>DS coverage</t>
  </si>
  <si>
    <t>0.24</t>
  </si>
  <si>
    <t>Proceeds 24p</t>
  </si>
  <si>
    <t>202404.0</t>
  </si>
  <si>
    <t>Zero</t>
  </si>
  <si>
    <t>PRIME young-0%</t>
  </si>
  <si>
    <t>PRIME mid-building</t>
  </si>
  <si>
    <t>PRIME mature</t>
  </si>
  <si>
    <t>NP young</t>
  </si>
  <si>
    <t>NP mid-upward</t>
  </si>
  <si>
    <t>NP mature</t>
  </si>
  <si>
    <t>NonP young</t>
  </si>
  <si>
    <t>NonP mid</t>
  </si>
  <si>
    <t>NonP mature</t>
  </si>
  <si>
    <t>Month_Number</t>
  </si>
  <si>
    <t>Month_Name</t>
  </si>
  <si>
    <t>Interpretation</t>
  </si>
  <si>
    <t>Jan</t>
  </si>
  <si>
    <t>CR typically higher than average by 8.6%</t>
  </si>
  <si>
    <t>Feb</t>
  </si>
  <si>
    <t>CR typically higher than average by 4.0%</t>
  </si>
  <si>
    <t>Mar</t>
  </si>
  <si>
    <t>CR typically lower than average by 4.5%</t>
  </si>
  <si>
    <t>Apr</t>
  </si>
  <si>
    <t>CR typically lower than average by 1.6%</t>
  </si>
  <si>
    <t>May</t>
  </si>
  <si>
    <t>CR typically lower than average by 8.4%</t>
  </si>
  <si>
    <t>Jun</t>
  </si>
  <si>
    <t>CR typically lower than average by 7.7%</t>
  </si>
  <si>
    <t>Jul</t>
  </si>
  <si>
    <t>CR typically lower than average by 10.1%</t>
  </si>
  <si>
    <t>Aug</t>
  </si>
  <si>
    <t>CR typically lower than average by 3.4%</t>
  </si>
  <si>
    <t>Sep</t>
  </si>
  <si>
    <t>CR typically higher than average by 0.4%</t>
  </si>
  <si>
    <t>Oct</t>
  </si>
  <si>
    <t>CR typically higher than average by 4.7%</t>
  </si>
  <si>
    <t>Nov</t>
  </si>
  <si>
    <t>CR typically higher than average by 18.8%</t>
  </si>
  <si>
    <t>Dec</t>
  </si>
  <si>
    <t>CR typically higher than average by 3.3%</t>
  </si>
  <si>
    <t>CR typically higher than average by 5.0%</t>
  </si>
  <si>
    <t>CR typically higher than average by 6.7%</t>
  </si>
  <si>
    <t>CR typically lower than average by 0.4%</t>
  </si>
  <si>
    <t>CR typically higher than average by 1.2%</t>
  </si>
  <si>
    <t>CR typically lower than average by 7.0%</t>
  </si>
  <si>
    <t>CR typically lower than average by 4.2%</t>
  </si>
  <si>
    <t>CR typically lower than average by 9.0%</t>
  </si>
  <si>
    <t>CR typically lower than average by 3.0%</t>
  </si>
  <si>
    <t>CR typically lower than average by 0.1%</t>
  </si>
  <si>
    <t>CR typically lower than average by 0.3%</t>
  </si>
  <si>
    <t>CR typically higher than average by 11.1%</t>
  </si>
  <si>
    <t>CR typically higher than average by 1.9%</t>
  </si>
  <si>
    <t>CR typically higher than average by 13.9%</t>
  </si>
  <si>
    <t>CR typically higher than average by 16.9%</t>
  </si>
  <si>
    <t>CR typically lower than average by 8.0%</t>
  </si>
  <si>
    <t>CR typically lower than average by 6.4%</t>
  </si>
  <si>
    <t>CR typically lower than average by 10.9%</t>
  </si>
  <si>
    <t>CR typically lower than average by 5.1%</t>
  </si>
  <si>
    <t>CR typically lower than average by 9.1%</t>
  </si>
  <si>
    <t>CR typically higher than average by 1.0%</t>
  </si>
  <si>
    <t>CR typically higher than average by 7.6%</t>
  </si>
  <si>
    <t>CR typically lower than average by 2.5%</t>
  </si>
  <si>
    <t>CR typically higher than average by 10.5%</t>
  </si>
  <si>
    <t>CR typically higher than average by 5.5%</t>
  </si>
  <si>
    <t>CR typically higher than average by 18.7%</t>
  </si>
  <si>
    <t>CR typically lower than average by 10.0%</t>
  </si>
  <si>
    <t>CR typically higher than average by 2.1%</t>
  </si>
  <si>
    <t>CR typically lower than average by 2.2%</t>
  </si>
  <si>
    <t>CR typically higher than average by 5.9%</t>
  </si>
  <si>
    <t>CR typically higher than average by 12.7%</t>
  </si>
  <si>
    <t>CR typically lower than average by 6.6%</t>
  </si>
  <si>
    <t>CR typically lower than average by 11.9%</t>
  </si>
  <si>
    <t>CR typically higher than average by 2.9%</t>
  </si>
  <si>
    <t>CR typically lower than average by 26.2%</t>
  </si>
  <si>
    <t>CR typically lower than average by 13.8%</t>
  </si>
  <si>
    <t>CR typically higher than average by 7.5%</t>
  </si>
  <si>
    <t>CR typically higher than average by 20.1%</t>
  </si>
  <si>
    <t>CR typically higher than average by 1.7%</t>
  </si>
  <si>
    <t>CR typically higher than average by 4.6%</t>
  </si>
  <si>
    <t>CR typically higher than average by 27.0%</t>
  </si>
  <si>
    <t>CR typically higher than average by 36.4%</t>
  </si>
  <si>
    <t>CR typically lower than average by 44.4%</t>
  </si>
  <si>
    <t>CR typically lower than average by 31.4%</t>
  </si>
  <si>
    <t>CR typically higher than average by 9.3%</t>
  </si>
  <si>
    <t>CR typically lower than average by 5.3%</t>
  </si>
  <si>
    <t>CR typically lower than average by 2.4%</t>
  </si>
  <si>
    <t>CR typically lower than average by 8.8%</t>
  </si>
  <si>
    <t>CR typically lower than average by 4.8%</t>
  </si>
  <si>
    <t>CR typically lower than average by 8.5%</t>
  </si>
  <si>
    <t>CR typically lower than average by 0.8%</t>
  </si>
  <si>
    <t>CR typically higher than average by 3.1%</t>
  </si>
  <si>
    <t>CR typically higher than average by 3.6%</t>
  </si>
  <si>
    <t>CR typically higher than average by 4.3%</t>
  </si>
  <si>
    <t>2025-10-31</t>
  </si>
  <si>
    <t>2025-11-30</t>
  </si>
  <si>
    <t>2025-12-31</t>
  </si>
  <si>
    <t>2026-01-31</t>
  </si>
  <si>
    <t>2026-02-28</t>
  </si>
  <si>
    <t>2026-03-31</t>
  </si>
  <si>
    <t>2026-04-30</t>
  </si>
  <si>
    <t>2026-05-31</t>
  </si>
  <si>
    <t>2026-06-30</t>
  </si>
  <si>
    <t>2026-07-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Column Labels</t>
  </si>
  <si>
    <t>Grand Total</t>
  </si>
  <si>
    <t>Sum of Coll_Principal</t>
  </si>
  <si>
    <t>Row Labels</t>
  </si>
  <si>
    <t>NON PRIME Total</t>
  </si>
  <si>
    <t>202505 Total</t>
  </si>
  <si>
    <t>202404 Total</t>
  </si>
  <si>
    <t>Average of Total_Coverage_Ratio</t>
  </si>
  <si>
    <t>Sum of OpeningGBV</t>
  </si>
  <si>
    <t>Sum of Coll_Interest</t>
  </si>
  <si>
    <t>Sum of InterestRevenue</t>
  </si>
  <si>
    <t>Sum of WO_Other</t>
  </si>
  <si>
    <t>Sum of WO_DebtSold</t>
  </si>
  <si>
    <t>Sum of ClosingGBV</t>
  </si>
  <si>
    <t>Sum of Gross_Impairment_ExcludingDS</t>
  </si>
  <si>
    <t>Values</t>
  </si>
  <si>
    <t>£'m</t>
  </si>
  <si>
    <t>2026 Budget:</t>
  </si>
  <si>
    <t>Budget</t>
  </si>
  <si>
    <t>Non Prime</t>
  </si>
  <si>
    <t>Near Prime Small</t>
  </si>
  <si>
    <t>Near Prime Medium</t>
  </si>
  <si>
    <t>Prime</t>
  </si>
  <si>
    <t>Disbursals</t>
  </si>
  <si>
    <t xml:space="preserve">BB total collections </t>
  </si>
  <si>
    <t>as % of prior closing GBV</t>
  </si>
  <si>
    <t>Non Prime as % of prior closing GBV</t>
  </si>
  <si>
    <t>Near Prime Small as % of prior closing GBV</t>
  </si>
  <si>
    <t>Near Prime Medium as % of prior closing GBV</t>
  </si>
  <si>
    <t>Prime as % of prior closing GBV</t>
  </si>
  <si>
    <t>BB Closing GBV</t>
  </si>
  <si>
    <t>THIS WAS PRE WRITEOFF</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BUDGET CONSOL&gt;&gt;&gt;</t>
  </si>
  <si>
    <t>Sum of ClosingNBV</t>
  </si>
  <si>
    <t>Sum of Net_Impairment</t>
  </si>
  <si>
    <t>FORECAST&gt;&gt;&gt;</t>
  </si>
  <si>
    <t>VARIANCES&gt;&gt;&gt;</t>
  </si>
  <si>
    <t>202101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yyyy\-mm\-dd\ hh:mm:ss"/>
    <numFmt numFmtId="165" formatCode="_-* #,##0_-;\-* #,##0_-;_-* &quot;-&quot;??_-;_-@_-"/>
    <numFmt numFmtId="168" formatCode="#,##0.0,,;[Red]\-#,##0.0,,"/>
  </numFmts>
  <fonts count="14" x14ac:knownFonts="1">
    <font>
      <sz val="11"/>
      <color theme="1"/>
      <name val="Calibri"/>
      <family val="2"/>
      <scheme val="minor"/>
    </font>
    <font>
      <b/>
      <sz val="11"/>
      <name val="Calibri"/>
      <family val="2"/>
    </font>
    <font>
      <sz val="11"/>
      <color theme="1"/>
      <name val="Calibri"/>
      <family val="2"/>
      <scheme val="minor"/>
    </font>
    <font>
      <b/>
      <sz val="11"/>
      <color theme="1"/>
      <name val="Calibri"/>
      <family val="2"/>
      <scheme val="minor"/>
    </font>
    <font>
      <sz val="10"/>
      <name val="Avenir Next LT Pro"/>
      <family val="2"/>
    </font>
    <font>
      <sz val="10"/>
      <color theme="1"/>
      <name val="Avenir Next LT Pro"/>
      <family val="2"/>
    </font>
    <font>
      <b/>
      <sz val="10"/>
      <name val="Avenir Next LT Pro"/>
      <family val="2"/>
    </font>
    <font>
      <b/>
      <sz val="10"/>
      <color theme="0"/>
      <name val="Avenir Next LT Pro"/>
      <family val="2"/>
    </font>
    <font>
      <sz val="11"/>
      <name val="Calibri"/>
      <family val="2"/>
      <scheme val="minor"/>
    </font>
    <font>
      <i/>
      <sz val="10"/>
      <name val="Avenir Next LT Pro"/>
      <family val="2"/>
    </font>
    <font>
      <sz val="10"/>
      <color theme="0"/>
      <name val="Avenir Next LT Pro"/>
      <family val="2"/>
    </font>
    <font>
      <b/>
      <sz val="10"/>
      <color theme="1"/>
      <name val="Avenir Next LT Pro"/>
      <family val="2"/>
    </font>
    <font>
      <sz val="9"/>
      <color indexed="81"/>
      <name val="Tahoma"/>
      <charset val="1"/>
    </font>
    <font>
      <b/>
      <u/>
      <sz val="11"/>
      <color theme="1"/>
      <name val="Calibri"/>
      <family val="2"/>
      <scheme val="minor"/>
    </font>
  </fonts>
  <fills count="5">
    <fill>
      <patternFill patternType="none"/>
    </fill>
    <fill>
      <patternFill patternType="gray125"/>
    </fill>
    <fill>
      <patternFill patternType="solid">
        <fgColor rgb="FF002060"/>
        <bgColor indexed="64"/>
      </patternFill>
    </fill>
    <fill>
      <patternFill patternType="solid">
        <fgColor theme="0" tint="-4.9989318521683403E-2"/>
        <bgColor indexed="64"/>
      </patternFill>
    </fill>
    <fill>
      <patternFill patternType="solid">
        <fgColor theme="5" tint="0.79998168889431442"/>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7">
    <xf numFmtId="0" fontId="0"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8" fillId="0" borderId="0">
      <alignment vertical="center"/>
    </xf>
    <xf numFmtId="43" fontId="8" fillId="0" borderId="0" applyFont="0" applyFill="0" applyBorder="0" applyAlignment="0" applyProtection="0"/>
    <xf numFmtId="9" fontId="2" fillId="0" borderId="0" applyFont="0" applyFill="0" applyBorder="0" applyAlignment="0" applyProtection="0"/>
  </cellStyleXfs>
  <cellXfs count="50">
    <xf numFmtId="0" fontId="0" fillId="0" borderId="0" xfId="0"/>
    <xf numFmtId="0" fontId="1" fillId="0" borderId="1" xfId="0" applyFont="1" applyBorder="1" applyAlignment="1">
      <alignment horizontal="center" vertical="top"/>
    </xf>
    <xf numFmtId="164" fontId="0" fillId="0" borderId="0" xfId="0" applyNumberFormat="1"/>
    <xf numFmtId="0" fontId="0" fillId="0" borderId="0" xfId="0" pivotButton="1"/>
    <xf numFmtId="0" fontId="0" fillId="0" borderId="0" xfId="0" applyAlignment="1">
      <alignment horizontal="left"/>
    </xf>
    <xf numFmtId="165" fontId="0" fillId="0" borderId="0" xfId="0" applyNumberFormat="1"/>
    <xf numFmtId="0" fontId="0" fillId="0" borderId="0" xfId="0" applyNumberFormat="1"/>
    <xf numFmtId="0" fontId="4" fillId="0" borderId="0" xfId="2" applyFont="1" applyAlignment="1">
      <alignment vertical="center"/>
    </xf>
    <xf numFmtId="1" fontId="5" fillId="0" borderId="0" xfId="3" applyNumberFormat="1" applyFont="1" applyFill="1" applyBorder="1" applyAlignment="1">
      <alignment horizontal="center" vertical="center" wrapText="1"/>
    </xf>
    <xf numFmtId="0" fontId="5" fillId="0" borderId="0" xfId="3" applyNumberFormat="1" applyFont="1" applyFill="1" applyBorder="1" applyAlignment="1">
      <alignment horizontal="center" vertical="center" wrapText="1"/>
    </xf>
    <xf numFmtId="0" fontId="5" fillId="0" borderId="0" xfId="3" applyNumberFormat="1" applyFont="1" applyBorder="1" applyAlignment="1">
      <alignment horizontal="center" vertical="center" wrapText="1"/>
    </xf>
    <xf numFmtId="0" fontId="5" fillId="0" borderId="0" xfId="2" applyFont="1"/>
    <xf numFmtId="0" fontId="6" fillId="0" borderId="0" xfId="2" applyFont="1" applyAlignment="1">
      <alignment vertical="center"/>
    </xf>
    <xf numFmtId="0" fontId="7" fillId="2" borderId="0" xfId="2" applyFont="1" applyFill="1" applyAlignment="1">
      <alignment horizontal="left"/>
    </xf>
    <xf numFmtId="1" fontId="7" fillId="2" borderId="0" xfId="2" applyNumberFormat="1" applyFont="1" applyFill="1" applyAlignment="1">
      <alignment horizontal="left" vertical="center"/>
    </xf>
    <xf numFmtId="17" fontId="7" fillId="2" borderId="0" xfId="4" applyNumberFormat="1" applyFont="1" applyFill="1" applyAlignment="1">
      <alignment horizontal="center" vertical="center"/>
    </xf>
    <xf numFmtId="0" fontId="7" fillId="2" borderId="0" xfId="2" applyFont="1" applyFill="1" applyAlignment="1">
      <alignment horizontal="center" vertical="center"/>
    </xf>
    <xf numFmtId="1" fontId="7" fillId="2" borderId="0" xfId="4" applyNumberFormat="1" applyFont="1" applyFill="1" applyAlignment="1">
      <alignment horizontal="center" vertical="center"/>
    </xf>
    <xf numFmtId="1" fontId="4" fillId="3" borderId="0" xfId="2" applyNumberFormat="1" applyFont="1" applyFill="1" applyAlignment="1">
      <alignment horizontal="center" vertical="center"/>
    </xf>
    <xf numFmtId="0" fontId="4" fillId="0" borderId="0" xfId="2" applyFont="1" applyAlignment="1">
      <alignment horizontal="center" vertical="center"/>
    </xf>
    <xf numFmtId="0" fontId="4" fillId="0" borderId="0" xfId="2" applyFont="1" applyAlignment="1">
      <alignment horizontal="left" vertical="center" indent="1"/>
    </xf>
    <xf numFmtId="168" fontId="4" fillId="0" borderId="0" xfId="2" applyNumberFormat="1" applyFont="1" applyAlignment="1">
      <alignment vertical="center"/>
    </xf>
    <xf numFmtId="165" fontId="4" fillId="3" borderId="0" xfId="5" applyNumberFormat="1" applyFont="1" applyFill="1" applyAlignment="1">
      <alignment horizontal="center" vertical="center"/>
    </xf>
    <xf numFmtId="165" fontId="4" fillId="0" borderId="0" xfId="5" applyNumberFormat="1" applyFont="1" applyAlignment="1">
      <alignment horizontal="center" vertical="center"/>
    </xf>
    <xf numFmtId="168" fontId="6" fillId="0" borderId="0" xfId="2" applyNumberFormat="1" applyFont="1" applyAlignment="1">
      <alignment vertical="center"/>
    </xf>
    <xf numFmtId="165" fontId="6" fillId="3" borderId="0" xfId="5" applyNumberFormat="1" applyFont="1" applyFill="1" applyAlignment="1">
      <alignment horizontal="center" vertical="center"/>
    </xf>
    <xf numFmtId="165" fontId="6" fillId="0" borderId="0" xfId="5" applyNumberFormat="1" applyFont="1" applyAlignment="1">
      <alignment horizontal="center" vertical="center"/>
    </xf>
    <xf numFmtId="165" fontId="5" fillId="0" borderId="0" xfId="5" applyNumberFormat="1" applyFont="1"/>
    <xf numFmtId="165" fontId="4" fillId="4" borderId="0" xfId="5" applyNumberFormat="1" applyFont="1" applyFill="1" applyAlignment="1">
      <alignment horizontal="center" vertical="center"/>
    </xf>
    <xf numFmtId="0" fontId="9" fillId="0" borderId="0" xfId="2" applyFont="1" applyAlignment="1">
      <alignment horizontal="left" vertical="center" indent="1"/>
    </xf>
    <xf numFmtId="0" fontId="9" fillId="0" borderId="0" xfId="2" applyFont="1" applyAlignment="1">
      <alignment vertical="center"/>
    </xf>
    <xf numFmtId="165" fontId="9" fillId="3" borderId="0" xfId="5" applyNumberFormat="1" applyFont="1" applyFill="1" applyBorder="1" applyAlignment="1">
      <alignment horizontal="center" vertical="center"/>
    </xf>
    <xf numFmtId="165" fontId="9" fillId="0" borderId="0" xfId="5" applyNumberFormat="1" applyFont="1" applyFill="1" applyBorder="1" applyAlignment="1">
      <alignment horizontal="center" vertical="center"/>
    </xf>
    <xf numFmtId="0" fontId="10" fillId="0" borderId="0" xfId="2" applyFont="1"/>
    <xf numFmtId="165" fontId="9" fillId="0" borderId="0" xfId="5" applyNumberFormat="1" applyFont="1" applyBorder="1" applyAlignment="1">
      <alignment horizontal="center" vertical="center"/>
    </xf>
    <xf numFmtId="168" fontId="5" fillId="0" borderId="0" xfId="2" applyNumberFormat="1" applyFont="1" applyAlignment="1">
      <alignment vertical="center"/>
    </xf>
    <xf numFmtId="165" fontId="5" fillId="3" borderId="0" xfId="5" applyNumberFormat="1" applyFont="1" applyFill="1"/>
    <xf numFmtId="165" fontId="9" fillId="0" borderId="0" xfId="5" applyNumberFormat="1" applyFont="1" applyAlignment="1">
      <alignment horizontal="center" vertical="center"/>
    </xf>
    <xf numFmtId="165" fontId="11" fillId="0" borderId="0" xfId="5" applyNumberFormat="1" applyFont="1" applyAlignment="1">
      <alignment horizontal="center"/>
    </xf>
    <xf numFmtId="1" fontId="9" fillId="0" borderId="0" xfId="6" applyNumberFormat="1" applyFont="1" applyFill="1" applyBorder="1" applyAlignment="1">
      <alignment horizontal="center" vertical="center"/>
    </xf>
    <xf numFmtId="9" fontId="9" fillId="0" borderId="0" xfId="6" applyFont="1" applyFill="1" applyBorder="1" applyAlignment="1">
      <alignment horizontal="center" vertical="center"/>
    </xf>
    <xf numFmtId="0" fontId="9" fillId="0" borderId="0" xfId="2" applyFont="1" applyAlignment="1">
      <alignment horizontal="center" vertical="center"/>
    </xf>
    <xf numFmtId="1" fontId="4" fillId="0" borderId="0" xfId="2" applyNumberFormat="1" applyFont="1" applyAlignment="1">
      <alignment horizontal="center" vertical="center"/>
    </xf>
    <xf numFmtId="1" fontId="5" fillId="0" borderId="0" xfId="2" applyNumberFormat="1" applyFont="1"/>
    <xf numFmtId="1" fontId="11" fillId="0" borderId="0" xfId="5" applyNumberFormat="1" applyFont="1"/>
    <xf numFmtId="165" fontId="11" fillId="0" borderId="0" xfId="5" applyNumberFormat="1" applyFont="1"/>
    <xf numFmtId="0" fontId="3" fillId="0" borderId="0" xfId="0" applyFont="1"/>
    <xf numFmtId="0" fontId="13" fillId="0" borderId="0" xfId="0" applyFont="1"/>
    <xf numFmtId="165" fontId="0" fillId="0" borderId="0" xfId="1" applyNumberFormat="1" applyFont="1"/>
    <xf numFmtId="165" fontId="3" fillId="0" borderId="0" xfId="1" applyNumberFormat="1" applyFont="1"/>
  </cellXfs>
  <cellStyles count="7">
    <cellStyle name="Comma" xfId="1" builtinId="3"/>
    <cellStyle name="Comma 2" xfId="5" xr:uid="{A1338E60-A6B8-4EA9-9DA6-0B75AF100723}"/>
    <cellStyle name="Comma 24" xfId="3" xr:uid="{809B44C7-AB40-4606-8C49-94BF222B2A17}"/>
    <cellStyle name="Normal" xfId="0" builtinId="0"/>
    <cellStyle name="Normal 26" xfId="2" xr:uid="{E2C0EB7B-5F5F-4730-9932-B699EBBA9A3E}"/>
    <cellStyle name="Normal 3 11" xfId="4" xr:uid="{2ED841F8-9129-4E49-87FB-507C047CEA0E}"/>
    <cellStyle name="Percent 13" xfId="6" xr:uid="{97B70D29-0750-436C-81FC-585EEA40B7F8}"/>
  </cellStyles>
  <dxfs count="2">
    <dxf>
      <numFmt numFmtId="165" formatCode="_-* #,##0_-;\-* #,##0_-;_-* &quot;-&quot;??_-;_-@_-"/>
    </dxf>
    <dxf>
      <numFmt numFmtId="165"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pivotCacheDefinition" Target="pivotCache/pivotCacheDefinition2.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externalLink" Target="externalLinks/externalLink47.xml"/><Relationship Id="rId74"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externalLink" Target="externalLinks/externalLink45.xml"/><Relationship Id="rId69" Type="http://schemas.openxmlformats.org/officeDocument/2006/relationships/pivotCacheDefinition" Target="pivotCache/pivotCacheDefinition3.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microsoft.com/office/2007/relationships/slicerCache" Target="slicerCaches/slicerCache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pivotCacheDefinition" Target="pivotCache/pivotCacheDefinition1.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microsoft.com/office/2007/relationships/slicerCache" Target="slicerCaches/slicerCache1.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microsoft.com/office/2007/relationships/slicerCache" Target="slicerCaches/slicerCache4.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sharedStrings" Target="sharedStrings.xml"/><Relationship Id="rId7" Type="http://schemas.openxmlformats.org/officeDocument/2006/relationships/worksheet" Target="worksheets/sheet7.xml"/><Relationship Id="rId71" Type="http://schemas.microsoft.com/office/2007/relationships/slicerCache" Target="slicerCaches/slicerCache2.xml"/><Relationship Id="rId2" Type="http://schemas.openxmlformats.org/officeDocument/2006/relationships/worksheet" Target="worksheets/sheet2.xml"/><Relationship Id="rId29" Type="http://schemas.openxmlformats.org/officeDocument/2006/relationships/externalLink" Target="externalLinks/externalLink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dget consol '!$B$68</c:f>
              <c:strCache>
                <c:ptCount val="1"/>
                <c:pt idx="0">
                  <c:v>Total as % of average GBV</c:v>
                </c:pt>
              </c:strCache>
            </c:strRef>
          </c:tx>
          <c:spPr>
            <a:ln w="28575" cap="rnd">
              <a:solidFill>
                <a:schemeClr val="accent1"/>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68:$AP$68</c:f>
              <c:numCache>
                <c:formatCode>_-* #,##0_-;\-* #,##0_-;_-* "-"??_-;_-@_-</c:formatCode>
                <c:ptCount val="40"/>
                <c:pt idx="1">
                  <c:v>0.27699109621539292</c:v>
                </c:pt>
                <c:pt idx="2">
                  <c:v>0.27757805694732318</c:v>
                </c:pt>
                <c:pt idx="3">
                  <c:v>0.27169240541784923</c:v>
                </c:pt>
                <c:pt idx="4">
                  <c:v>0.26345494170595202</c:v>
                </c:pt>
                <c:pt idx="5">
                  <c:v>0.24929485363295847</c:v>
                </c:pt>
                <c:pt idx="6">
                  <c:v>0.24996774525920798</c:v>
                </c:pt>
                <c:pt idx="7">
                  <c:v>0.2479168278970853</c:v>
                </c:pt>
                <c:pt idx="8">
                  <c:v>0.2471993879338007</c:v>
                </c:pt>
                <c:pt idx="9">
                  <c:v>0.244315181882721</c:v>
                </c:pt>
                <c:pt idx="10">
                  <c:v>0.24266382038842563</c:v>
                </c:pt>
                <c:pt idx="11">
                  <c:v>0.2401470958445141</c:v>
                </c:pt>
                <c:pt idx="12">
                  <c:v>0.23551136656945759</c:v>
                </c:pt>
                <c:pt idx="13">
                  <c:v>0.23207916570391401</c:v>
                </c:pt>
                <c:pt idx="14">
                  <c:v>0.22619666051748316</c:v>
                </c:pt>
                <c:pt idx="15">
                  <c:v>0.21732459934539142</c:v>
                </c:pt>
                <c:pt idx="16">
                  <c:v>0.22165640924216462</c:v>
                </c:pt>
                <c:pt idx="17">
                  <c:v>0.2154368802850434</c:v>
                </c:pt>
                <c:pt idx="18">
                  <c:v>0.21865694267149202</c:v>
                </c:pt>
                <c:pt idx="19">
                  <c:v>0.21452353604582314</c:v>
                </c:pt>
                <c:pt idx="20">
                  <c:v>0.21189798596834644</c:v>
                </c:pt>
                <c:pt idx="21">
                  <c:v>0.20832396466739303</c:v>
                </c:pt>
                <c:pt idx="22">
                  <c:v>0.20193369473765699</c:v>
                </c:pt>
                <c:pt idx="23">
                  <c:v>0.19201005474751223</c:v>
                </c:pt>
                <c:pt idx="24">
                  <c:v>0.18236490307212935</c:v>
                </c:pt>
                <c:pt idx="25">
                  <c:v>0.18057664937302267</c:v>
                </c:pt>
                <c:pt idx="26">
                  <c:v>0.17266363189695072</c:v>
                </c:pt>
                <c:pt idx="27">
                  <c:v>0.17139878651391649</c:v>
                </c:pt>
                <c:pt idx="28">
                  <c:v>0.1664387415298221</c:v>
                </c:pt>
                <c:pt idx="29">
                  <c:v>0.15628246484863523</c:v>
                </c:pt>
                <c:pt idx="30">
                  <c:v>0.16060850960198852</c:v>
                </c:pt>
                <c:pt idx="31">
                  <c:v>0.1554731034600087</c:v>
                </c:pt>
                <c:pt idx="32">
                  <c:v>0.15557515753310039</c:v>
                </c:pt>
                <c:pt idx="33">
                  <c:v>0.15097609137993095</c:v>
                </c:pt>
                <c:pt idx="34">
                  <c:v>0.15195953719591176</c:v>
                </c:pt>
                <c:pt idx="35">
                  <c:v>0.14925226088013555</c:v>
                </c:pt>
                <c:pt idx="36">
                  <c:v>0.14446294517042033</c:v>
                </c:pt>
                <c:pt idx="37">
                  <c:v>0.14572198891745339</c:v>
                </c:pt>
                <c:pt idx="38">
                  <c:v>0.1397499237293906</c:v>
                </c:pt>
                <c:pt idx="39">
                  <c:v>0.14168024324360931</c:v>
                </c:pt>
              </c:numCache>
            </c:numRef>
          </c:val>
          <c:smooth val="0"/>
          <c:extLst>
            <c:ext xmlns:c16="http://schemas.microsoft.com/office/drawing/2014/chart" uri="{C3380CC4-5D6E-409C-BE32-E72D297353CC}">
              <c16:uniqueId val="{00000000-0D18-4F88-AD26-AE2693AEC2B1}"/>
            </c:ext>
          </c:extLst>
        </c:ser>
        <c:ser>
          <c:idx val="1"/>
          <c:order val="1"/>
          <c:tx>
            <c:strRef>
              <c:f>'Budget consol '!$B$69</c:f>
              <c:strCache>
                <c:ptCount val="1"/>
                <c:pt idx="0">
                  <c:v>Non Prime as % of average GBV</c:v>
                </c:pt>
              </c:strCache>
            </c:strRef>
          </c:tx>
          <c:spPr>
            <a:ln w="28575" cap="rnd">
              <a:solidFill>
                <a:schemeClr val="accent2"/>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69:$AP$69</c:f>
              <c:numCache>
                <c:formatCode>_-* #,##0_-;\-* #,##0_-;_-* "-"??_-;_-@_-</c:formatCode>
                <c:ptCount val="40"/>
                <c:pt idx="1">
                  <c:v>0.38741683890116468</c:v>
                </c:pt>
                <c:pt idx="2">
                  <c:v>0.39090165217968592</c:v>
                </c:pt>
                <c:pt idx="3">
                  <c:v>0.37834053536548407</c:v>
                </c:pt>
                <c:pt idx="4">
                  <c:v>0.36854973862637802</c:v>
                </c:pt>
                <c:pt idx="5">
                  <c:v>0.34682655610110608</c:v>
                </c:pt>
                <c:pt idx="6">
                  <c:v>0.34988220308982404</c:v>
                </c:pt>
                <c:pt idx="7">
                  <c:v>0.34660729427709758</c:v>
                </c:pt>
                <c:pt idx="8">
                  <c:v>0.34458231920819882</c:v>
                </c:pt>
                <c:pt idx="9">
                  <c:v>0.33962264420026356</c:v>
                </c:pt>
                <c:pt idx="10">
                  <c:v>0.33660613967797637</c:v>
                </c:pt>
                <c:pt idx="11">
                  <c:v>0.33045830612360422</c:v>
                </c:pt>
                <c:pt idx="12">
                  <c:v>0.3210421176547027</c:v>
                </c:pt>
                <c:pt idx="13">
                  <c:v>0.31412202845968129</c:v>
                </c:pt>
                <c:pt idx="14">
                  <c:v>0.30023041032736958</c:v>
                </c:pt>
                <c:pt idx="15">
                  <c:v>0.2932510144529879</c:v>
                </c:pt>
                <c:pt idx="16">
                  <c:v>0.29447496054300937</c:v>
                </c:pt>
                <c:pt idx="17">
                  <c:v>0.28046428582581812</c:v>
                </c:pt>
                <c:pt idx="18">
                  <c:v>0.28931887530205735</c:v>
                </c:pt>
                <c:pt idx="19">
                  <c:v>0.28002865986242442</c:v>
                </c:pt>
                <c:pt idx="20">
                  <c:v>0.27616637274891304</c:v>
                </c:pt>
                <c:pt idx="21">
                  <c:v>0.26731559708206376</c:v>
                </c:pt>
                <c:pt idx="22">
                  <c:v>0.25496584601139782</c:v>
                </c:pt>
                <c:pt idx="23">
                  <c:v>0.23425825357693011</c:v>
                </c:pt>
                <c:pt idx="24">
                  <c:v>0.20763523830777342</c:v>
                </c:pt>
                <c:pt idx="25">
                  <c:v>0.20478615861382959</c:v>
                </c:pt>
                <c:pt idx="26">
                  <c:v>0.18598249814000462</c:v>
                </c:pt>
                <c:pt idx="27">
                  <c:v>0.18325939130185501</c:v>
                </c:pt>
                <c:pt idx="28">
                  <c:v>0.18051718104378897</c:v>
                </c:pt>
                <c:pt idx="29">
                  <c:v>0.15805201136700883</c:v>
                </c:pt>
                <c:pt idx="30">
                  <c:v>0.17059232082078096</c:v>
                </c:pt>
                <c:pt idx="31">
                  <c:v>0.15741924287854572</c:v>
                </c:pt>
                <c:pt idx="32">
                  <c:v>0.16028750330018496</c:v>
                </c:pt>
                <c:pt idx="33">
                  <c:v>0.14763889873329003</c:v>
                </c:pt>
                <c:pt idx="34">
                  <c:v>0.15188625152369228</c:v>
                </c:pt>
                <c:pt idx="35">
                  <c:v>0.14679993498202273</c:v>
                </c:pt>
                <c:pt idx="36">
                  <c:v>0.13382746091090761</c:v>
                </c:pt>
                <c:pt idx="37">
                  <c:v>0.13890612843752756</c:v>
                </c:pt>
                <c:pt idx="38">
                  <c:v>0.12475091627219788</c:v>
                </c:pt>
                <c:pt idx="39">
                  <c:v>0.13082253096000696</c:v>
                </c:pt>
              </c:numCache>
            </c:numRef>
          </c:val>
          <c:smooth val="0"/>
          <c:extLst>
            <c:ext xmlns:c16="http://schemas.microsoft.com/office/drawing/2014/chart" uri="{C3380CC4-5D6E-409C-BE32-E72D297353CC}">
              <c16:uniqueId val="{00000001-0D18-4F88-AD26-AE2693AEC2B1}"/>
            </c:ext>
          </c:extLst>
        </c:ser>
        <c:ser>
          <c:idx val="2"/>
          <c:order val="2"/>
          <c:tx>
            <c:strRef>
              <c:f>'Budget consol '!$B$70</c:f>
              <c:strCache>
                <c:ptCount val="1"/>
                <c:pt idx="0">
                  <c:v>Near Prime Small as % of average GBV</c:v>
                </c:pt>
              </c:strCache>
            </c:strRef>
          </c:tx>
          <c:spPr>
            <a:ln w="28575" cap="rnd">
              <a:solidFill>
                <a:schemeClr val="accent3"/>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70:$AP$70</c:f>
              <c:numCache>
                <c:formatCode>_-* #,##0_-;\-* #,##0_-;_-* "-"??_-;_-@_-</c:formatCode>
                <c:ptCount val="40"/>
                <c:pt idx="1">
                  <c:v>0.22715667455088842</c:v>
                </c:pt>
                <c:pt idx="2">
                  <c:v>0.22280640599253076</c:v>
                </c:pt>
                <c:pt idx="3">
                  <c:v>0.22030433648487158</c:v>
                </c:pt>
                <c:pt idx="4">
                  <c:v>0.21449314628375454</c:v>
                </c:pt>
                <c:pt idx="5">
                  <c:v>0.20593445362740778</c:v>
                </c:pt>
                <c:pt idx="6">
                  <c:v>0.20540105654733512</c:v>
                </c:pt>
                <c:pt idx="7">
                  <c:v>0.20688077030804</c:v>
                </c:pt>
                <c:pt idx="8">
                  <c:v>0.20742916192243285</c:v>
                </c:pt>
                <c:pt idx="9">
                  <c:v>0.20658368167906824</c:v>
                </c:pt>
                <c:pt idx="10">
                  <c:v>0.20602577110138104</c:v>
                </c:pt>
                <c:pt idx="11">
                  <c:v>0.20549312046082382</c:v>
                </c:pt>
                <c:pt idx="12">
                  <c:v>0.20357528910476894</c:v>
                </c:pt>
                <c:pt idx="13">
                  <c:v>0.20196679620140134</c:v>
                </c:pt>
                <c:pt idx="14">
                  <c:v>0.19990936303871545</c:v>
                </c:pt>
                <c:pt idx="15">
                  <c:v>0.19761818802550604</c:v>
                </c:pt>
                <c:pt idx="16">
                  <c:v>0.19237417037356017</c:v>
                </c:pt>
                <c:pt idx="17">
                  <c:v>0.18627963880079024</c:v>
                </c:pt>
                <c:pt idx="18">
                  <c:v>0.18569608274754876</c:v>
                </c:pt>
                <c:pt idx="19">
                  <c:v>0.18219087898048564</c:v>
                </c:pt>
                <c:pt idx="20">
                  <c:v>0.1783523937148189</c:v>
                </c:pt>
                <c:pt idx="21">
                  <c:v>0.17467521703854899</c:v>
                </c:pt>
                <c:pt idx="22">
                  <c:v>0.16842247967645743</c:v>
                </c:pt>
                <c:pt idx="23">
                  <c:v>0.1606261972744738</c:v>
                </c:pt>
                <c:pt idx="24">
                  <c:v>0.15752143934982182</c:v>
                </c:pt>
                <c:pt idx="25">
                  <c:v>0.1549511634501349</c:v>
                </c:pt>
                <c:pt idx="26">
                  <c:v>0.15037587310262948</c:v>
                </c:pt>
                <c:pt idx="27">
                  <c:v>0.14827111654415306</c:v>
                </c:pt>
                <c:pt idx="28">
                  <c:v>0.14128749400635793</c:v>
                </c:pt>
                <c:pt idx="29">
                  <c:v>0.13306269123275105</c:v>
                </c:pt>
                <c:pt idx="30">
                  <c:v>0.13247791480618074</c:v>
                </c:pt>
                <c:pt idx="31">
                  <c:v>0.12935600604896083</c:v>
                </c:pt>
                <c:pt idx="32">
                  <c:v>0.12733079101719652</c:v>
                </c:pt>
                <c:pt idx="33">
                  <c:v>0.12452590883684213</c:v>
                </c:pt>
                <c:pt idx="34">
                  <c:v>0.12294638764237135</c:v>
                </c:pt>
                <c:pt idx="35">
                  <c:v>0.12031621511583517</c:v>
                </c:pt>
                <c:pt idx="36">
                  <c:v>0.11749010247710241</c:v>
                </c:pt>
                <c:pt idx="37">
                  <c:v>0.11603677969898288</c:v>
                </c:pt>
                <c:pt idx="38">
                  <c:v>0.11272902671920938</c:v>
                </c:pt>
                <c:pt idx="39">
                  <c:v>0.1115879562200731</c:v>
                </c:pt>
              </c:numCache>
            </c:numRef>
          </c:val>
          <c:smooth val="0"/>
          <c:extLst>
            <c:ext xmlns:c16="http://schemas.microsoft.com/office/drawing/2014/chart" uri="{C3380CC4-5D6E-409C-BE32-E72D297353CC}">
              <c16:uniqueId val="{00000002-0D18-4F88-AD26-AE2693AEC2B1}"/>
            </c:ext>
          </c:extLst>
        </c:ser>
        <c:ser>
          <c:idx val="3"/>
          <c:order val="3"/>
          <c:tx>
            <c:strRef>
              <c:f>'Budget consol '!$B$71</c:f>
              <c:strCache>
                <c:ptCount val="1"/>
                <c:pt idx="0">
                  <c:v>Near Prime Medium as % of average GBV</c:v>
                </c:pt>
              </c:strCache>
            </c:strRef>
          </c:tx>
          <c:spPr>
            <a:ln w="28575" cap="rnd">
              <a:solidFill>
                <a:schemeClr val="accent4"/>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71:$AP$71</c:f>
              <c:numCache>
                <c:formatCode>_-* #,##0_-;\-* #,##0_-;_-* "-"??_-;_-@_-</c:formatCode>
                <c:ptCount val="40"/>
                <c:pt idx="1">
                  <c:v>0.1852263850145357</c:v>
                </c:pt>
                <c:pt idx="2">
                  <c:v>0.18784405335633131</c:v>
                </c:pt>
                <c:pt idx="3">
                  <c:v>0.18974407759561862</c:v>
                </c:pt>
                <c:pt idx="4">
                  <c:v>0.1843587751715105</c:v>
                </c:pt>
                <c:pt idx="5">
                  <c:v>0.17686607315783581</c:v>
                </c:pt>
                <c:pt idx="6">
                  <c:v>0.1777581074931579</c:v>
                </c:pt>
                <c:pt idx="7">
                  <c:v>0.17709835728920342</c:v>
                </c:pt>
                <c:pt idx="8">
                  <c:v>0.1781405788293153</c:v>
                </c:pt>
                <c:pt idx="9">
                  <c:v>0.17791994243574005</c:v>
                </c:pt>
                <c:pt idx="10">
                  <c:v>0.17826542048388641</c:v>
                </c:pt>
                <c:pt idx="11">
                  <c:v>0.1789439521108328</c:v>
                </c:pt>
                <c:pt idx="12">
                  <c:v>0.17847187946824236</c:v>
                </c:pt>
                <c:pt idx="13">
                  <c:v>0.17810348287073546</c:v>
                </c:pt>
                <c:pt idx="14">
                  <c:v>0.17792446154147556</c:v>
                </c:pt>
                <c:pt idx="15">
                  <c:v>0.16640015285618137</c:v>
                </c:pt>
                <c:pt idx="16">
                  <c:v>0.17698431538719536</c:v>
                </c:pt>
                <c:pt idx="17">
                  <c:v>0.17727282715804218</c:v>
                </c:pt>
                <c:pt idx="18">
                  <c:v>0.17804641010418812</c:v>
                </c:pt>
                <c:pt idx="19">
                  <c:v>0.17782358749496008</c:v>
                </c:pt>
                <c:pt idx="20">
                  <c:v>0.17664586519117845</c:v>
                </c:pt>
                <c:pt idx="21">
                  <c:v>0.17715227715427465</c:v>
                </c:pt>
                <c:pt idx="22">
                  <c:v>0.17550120331349056</c:v>
                </c:pt>
                <c:pt idx="23">
                  <c:v>0.17281726384601534</c:v>
                </c:pt>
                <c:pt idx="24">
                  <c:v>0.17287471578694225</c:v>
                </c:pt>
                <c:pt idx="25">
                  <c:v>0.17208064642227253</c:v>
                </c:pt>
                <c:pt idx="26">
                  <c:v>0.17038851662935628</c:v>
                </c:pt>
                <c:pt idx="27">
                  <c:v>0.17030111404067147</c:v>
                </c:pt>
                <c:pt idx="28">
                  <c:v>0.16458821308610216</c:v>
                </c:pt>
                <c:pt idx="29">
                  <c:v>0.1617840511790021</c:v>
                </c:pt>
                <c:pt idx="30">
                  <c:v>0.16225562436620869</c:v>
                </c:pt>
                <c:pt idx="31">
                  <c:v>0.16156604278822409</c:v>
                </c:pt>
                <c:pt idx="32">
                  <c:v>0.16046429968944903</c:v>
                </c:pt>
                <c:pt idx="33">
                  <c:v>0.16040189081095982</c:v>
                </c:pt>
                <c:pt idx="34">
                  <c:v>0.15999850413914804</c:v>
                </c:pt>
                <c:pt idx="35">
                  <c:v>0.15874256007297383</c:v>
                </c:pt>
                <c:pt idx="36">
                  <c:v>0.15861246520280581</c:v>
                </c:pt>
                <c:pt idx="37">
                  <c:v>0.15818809357329749</c:v>
                </c:pt>
                <c:pt idx="38">
                  <c:v>0.15676097640922138</c:v>
                </c:pt>
                <c:pt idx="39">
                  <c:v>0.15691893771484791</c:v>
                </c:pt>
              </c:numCache>
            </c:numRef>
          </c:val>
          <c:smooth val="0"/>
          <c:extLst>
            <c:ext xmlns:c16="http://schemas.microsoft.com/office/drawing/2014/chart" uri="{C3380CC4-5D6E-409C-BE32-E72D297353CC}">
              <c16:uniqueId val="{00000003-0D18-4F88-AD26-AE2693AEC2B1}"/>
            </c:ext>
          </c:extLst>
        </c:ser>
        <c:ser>
          <c:idx val="4"/>
          <c:order val="4"/>
          <c:tx>
            <c:strRef>
              <c:f>'Budget consol '!$B$72</c:f>
              <c:strCache>
                <c:ptCount val="1"/>
                <c:pt idx="0">
                  <c:v>Prime as % of average GBV</c:v>
                </c:pt>
              </c:strCache>
            </c:strRef>
          </c:tx>
          <c:spPr>
            <a:ln w="28575" cap="rnd">
              <a:solidFill>
                <a:schemeClr val="accent5"/>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72:$AP$72</c:f>
              <c:numCache>
                <c:formatCode>_-* #,##0_-;\-* #,##0_-;_-* "-"??_-;_-@_-</c:formatCode>
                <c:ptCount val="40"/>
                <c:pt idx="1">
                  <c:v>0.10564203888016581</c:v>
                </c:pt>
                <c:pt idx="2">
                  <c:v>0.10414859706260382</c:v>
                </c:pt>
                <c:pt idx="3">
                  <c:v>0.10302032028636299</c:v>
                </c:pt>
                <c:pt idx="4">
                  <c:v>0.10167846424862505</c:v>
                </c:pt>
                <c:pt idx="5">
                  <c:v>0.1014883827720993</c:v>
                </c:pt>
                <c:pt idx="6">
                  <c:v>0.10171231281926713</c:v>
                </c:pt>
                <c:pt idx="7">
                  <c:v>0.10260792482026047</c:v>
                </c:pt>
                <c:pt idx="8">
                  <c:v>0.10511279920739364</c:v>
                </c:pt>
                <c:pt idx="9">
                  <c:v>0.10758193032427713</c:v>
                </c:pt>
                <c:pt idx="10">
                  <c:v>0.10989060006295487</c:v>
                </c:pt>
                <c:pt idx="11">
                  <c:v>0.11187396872144927</c:v>
                </c:pt>
                <c:pt idx="12">
                  <c:v>0.11387124953180879</c:v>
                </c:pt>
                <c:pt idx="13">
                  <c:v>0.11533001092641409</c:v>
                </c:pt>
                <c:pt idx="14">
                  <c:v>0.11632344171132118</c:v>
                </c:pt>
                <c:pt idx="15">
                  <c:v>0.11777312015326202</c:v>
                </c:pt>
                <c:pt idx="16">
                  <c:v>0.1198416636495408</c:v>
                </c:pt>
                <c:pt idx="17">
                  <c:v>0.12186891057687682</c:v>
                </c:pt>
                <c:pt idx="18">
                  <c:v>0.12428189871680105</c:v>
                </c:pt>
                <c:pt idx="19">
                  <c:v>0.12553236856897834</c:v>
                </c:pt>
                <c:pt idx="20">
                  <c:v>0.12537681561105299</c:v>
                </c:pt>
                <c:pt idx="21">
                  <c:v>0.12761642246536647</c:v>
                </c:pt>
                <c:pt idx="22">
                  <c:v>0.12868247454550166</c:v>
                </c:pt>
                <c:pt idx="23">
                  <c:v>0.12833676284187159</c:v>
                </c:pt>
                <c:pt idx="24">
                  <c:v>0.13042507143839313</c:v>
                </c:pt>
                <c:pt idx="25">
                  <c:v>0.13133415093756928</c:v>
                </c:pt>
                <c:pt idx="26">
                  <c:v>0.13083196148725085</c:v>
                </c:pt>
                <c:pt idx="27">
                  <c:v>0.13278558813626065</c:v>
                </c:pt>
                <c:pt idx="28">
                  <c:v>0.13355961417633111</c:v>
                </c:pt>
                <c:pt idx="29">
                  <c:v>0.13292909264532299</c:v>
                </c:pt>
                <c:pt idx="30">
                  <c:v>0.13476033786432506</c:v>
                </c:pt>
                <c:pt idx="31">
                  <c:v>0.13541690209762805</c:v>
                </c:pt>
                <c:pt idx="32">
                  <c:v>0.13468190084569817</c:v>
                </c:pt>
                <c:pt idx="33">
                  <c:v>0.13639964294281454</c:v>
                </c:pt>
                <c:pt idx="34">
                  <c:v>0.13695294217866855</c:v>
                </c:pt>
                <c:pt idx="35">
                  <c:v>0.13613397854995896</c:v>
                </c:pt>
                <c:pt idx="36">
                  <c:v>0.13774439393794957</c:v>
                </c:pt>
                <c:pt idx="37">
                  <c:v>0.13820597428698478</c:v>
                </c:pt>
                <c:pt idx="38">
                  <c:v>0.13732097600603116</c:v>
                </c:pt>
                <c:pt idx="39">
                  <c:v>0.13882814568547355</c:v>
                </c:pt>
              </c:numCache>
            </c:numRef>
          </c:val>
          <c:smooth val="0"/>
          <c:extLst>
            <c:ext xmlns:c16="http://schemas.microsoft.com/office/drawing/2014/chart" uri="{C3380CC4-5D6E-409C-BE32-E72D297353CC}">
              <c16:uniqueId val="{00000004-0D18-4F88-AD26-AE2693AEC2B1}"/>
            </c:ext>
          </c:extLst>
        </c:ser>
        <c:dLbls>
          <c:showLegendKey val="0"/>
          <c:showVal val="0"/>
          <c:showCatName val="0"/>
          <c:showSerName val="0"/>
          <c:showPercent val="0"/>
          <c:showBubbleSize val="0"/>
        </c:dLbls>
        <c:smooth val="0"/>
        <c:axId val="96432463"/>
        <c:axId val="96431503"/>
      </c:lineChart>
      <c:catAx>
        <c:axId val="96432463"/>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31503"/>
        <c:crosses val="autoZero"/>
        <c:auto val="1"/>
        <c:lblAlgn val="ctr"/>
        <c:lblOffset val="100"/>
        <c:noMultiLvlLbl val="0"/>
      </c:catAx>
      <c:valAx>
        <c:axId val="964315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32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Closing GB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dget consol '!$B$28</c:f>
              <c:strCache>
                <c:ptCount val="1"/>
                <c:pt idx="0">
                  <c:v>Non Prime Mix</c:v>
                </c:pt>
              </c:strCache>
            </c:strRef>
          </c:tx>
          <c:spPr>
            <a:ln w="28575" cap="rnd">
              <a:solidFill>
                <a:schemeClr val="accent1"/>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28:$AP$28</c:f>
              <c:numCache>
                <c:formatCode>_-* #,##0_-;\-* #,##0_-;_-* "-"??_-;_-@_-</c:formatCode>
                <c:ptCount val="40"/>
                <c:pt idx="1">
                  <c:v>0.42272959467763421</c:v>
                </c:pt>
                <c:pt idx="2">
                  <c:v>0.41876997368104113</c:v>
                </c:pt>
                <c:pt idx="3">
                  <c:v>0.41251462939753197</c:v>
                </c:pt>
                <c:pt idx="4">
                  <c:v>0.40760325099925027</c:v>
                </c:pt>
                <c:pt idx="5">
                  <c:v>0.40339281121623255</c:v>
                </c:pt>
                <c:pt idx="6">
                  <c:v>0.39756915047137897</c:v>
                </c:pt>
                <c:pt idx="7">
                  <c:v>0.39567506998769647</c:v>
                </c:pt>
                <c:pt idx="8">
                  <c:v>0.39203014732362496</c:v>
                </c:pt>
                <c:pt idx="9">
                  <c:v>0.38676911825188909</c:v>
                </c:pt>
                <c:pt idx="10">
                  <c:v>0.38504682619326269</c:v>
                </c:pt>
                <c:pt idx="11">
                  <c:v>0.38178979482201558</c:v>
                </c:pt>
                <c:pt idx="12">
                  <c:v>0.37746205029561231</c:v>
                </c:pt>
                <c:pt idx="13">
                  <c:v>0.37593324331797634</c:v>
                </c:pt>
                <c:pt idx="14">
                  <c:v>0.37306398175025879</c:v>
                </c:pt>
                <c:pt idx="15">
                  <c:v>0.36927478949237491</c:v>
                </c:pt>
                <c:pt idx="16">
                  <c:v>0.36340945840262168</c:v>
                </c:pt>
                <c:pt idx="17">
                  <c:v>0.36105622418304256</c:v>
                </c:pt>
                <c:pt idx="18">
                  <c:v>0.35774478224441214</c:v>
                </c:pt>
                <c:pt idx="19">
                  <c:v>0.35682560638291178</c:v>
                </c:pt>
                <c:pt idx="20">
                  <c:v>0.3548760624620641</c:v>
                </c:pt>
                <c:pt idx="21">
                  <c:v>0.35209393045312165</c:v>
                </c:pt>
                <c:pt idx="22">
                  <c:v>0.34592610670067625</c:v>
                </c:pt>
                <c:pt idx="23">
                  <c:v>0.34376623709162518</c:v>
                </c:pt>
                <c:pt idx="24">
                  <c:v>0.34074557530110161</c:v>
                </c:pt>
                <c:pt idx="25">
                  <c:v>0.33966561008284041</c:v>
                </c:pt>
                <c:pt idx="26">
                  <c:v>0.33798131427560829</c:v>
                </c:pt>
                <c:pt idx="27">
                  <c:v>0.33586583116788499</c:v>
                </c:pt>
                <c:pt idx="28">
                  <c:v>0.33077187067553809</c:v>
                </c:pt>
                <c:pt idx="29">
                  <c:v>0.33047832957452145</c:v>
                </c:pt>
                <c:pt idx="30">
                  <c:v>0.32993157733841</c:v>
                </c:pt>
                <c:pt idx="31">
                  <c:v>0.33049503375372818</c:v>
                </c:pt>
                <c:pt idx="32">
                  <c:v>0.33080542089737064</c:v>
                </c:pt>
                <c:pt idx="33">
                  <c:v>0.33101587653885861</c:v>
                </c:pt>
                <c:pt idx="34">
                  <c:v>0.33201541923420136</c:v>
                </c:pt>
                <c:pt idx="35">
                  <c:v>0.33291026948453623</c:v>
                </c:pt>
                <c:pt idx="36">
                  <c:v>0.33383529579516374</c:v>
                </c:pt>
                <c:pt idx="37">
                  <c:v>0.33526497927830506</c:v>
                </c:pt>
                <c:pt idx="38">
                  <c:v>0.33671793055161148</c:v>
                </c:pt>
                <c:pt idx="39">
                  <c:v>0.33830793802256409</c:v>
                </c:pt>
              </c:numCache>
            </c:numRef>
          </c:val>
          <c:smooth val="0"/>
          <c:extLst>
            <c:ext xmlns:c16="http://schemas.microsoft.com/office/drawing/2014/chart" uri="{C3380CC4-5D6E-409C-BE32-E72D297353CC}">
              <c16:uniqueId val="{00000000-C795-4887-B33F-5B11E5F01F60}"/>
            </c:ext>
          </c:extLst>
        </c:ser>
        <c:ser>
          <c:idx val="1"/>
          <c:order val="1"/>
          <c:tx>
            <c:strRef>
              <c:f>'Budget consol '!$B$29</c:f>
              <c:strCache>
                <c:ptCount val="1"/>
                <c:pt idx="0">
                  <c:v>Near Prime Small Mix</c:v>
                </c:pt>
              </c:strCache>
            </c:strRef>
          </c:tx>
          <c:spPr>
            <a:ln w="28575" cap="rnd">
              <a:solidFill>
                <a:schemeClr val="accent2"/>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29:$AP$29</c:f>
              <c:numCache>
                <c:formatCode>_-* #,##0_-;\-* #,##0_-;_-* "-"??_-;_-@_-</c:formatCode>
                <c:ptCount val="40"/>
                <c:pt idx="1">
                  <c:v>0.15408218231670268</c:v>
                </c:pt>
                <c:pt idx="2">
                  <c:v>0.15234034156367607</c:v>
                </c:pt>
                <c:pt idx="3">
                  <c:v>0.15101304401543769</c:v>
                </c:pt>
                <c:pt idx="4">
                  <c:v>0.15182577908641107</c:v>
                </c:pt>
                <c:pt idx="5">
                  <c:v>0.15043102155386404</c:v>
                </c:pt>
                <c:pt idx="6">
                  <c:v>0.14921732734368642</c:v>
                </c:pt>
                <c:pt idx="7">
                  <c:v>0.14744507521201233</c:v>
                </c:pt>
                <c:pt idx="8">
                  <c:v>0.14597034373878401</c:v>
                </c:pt>
                <c:pt idx="9">
                  <c:v>0.14481317773697427</c:v>
                </c:pt>
                <c:pt idx="10">
                  <c:v>0.14310783485178202</c:v>
                </c:pt>
                <c:pt idx="11">
                  <c:v>0.14171872251472195</c:v>
                </c:pt>
                <c:pt idx="12">
                  <c:v>0.14048901473761735</c:v>
                </c:pt>
                <c:pt idx="13">
                  <c:v>0.13884364979509836</c:v>
                </c:pt>
                <c:pt idx="14">
                  <c:v>0.13747843826929151</c:v>
                </c:pt>
                <c:pt idx="15">
                  <c:v>0.13645031907057673</c:v>
                </c:pt>
                <c:pt idx="16">
                  <c:v>0.13929470148700099</c:v>
                </c:pt>
                <c:pt idx="17">
                  <c:v>0.13813302409657652</c:v>
                </c:pt>
                <c:pt idx="18">
                  <c:v>0.13728355836956135</c:v>
                </c:pt>
                <c:pt idx="19">
                  <c:v>0.13593975858796581</c:v>
                </c:pt>
                <c:pt idx="20">
                  <c:v>0.13496397326184137</c:v>
                </c:pt>
                <c:pt idx="21">
                  <c:v>0.13438040586345448</c:v>
                </c:pt>
                <c:pt idx="22">
                  <c:v>0.13869145859565193</c:v>
                </c:pt>
                <c:pt idx="23">
                  <c:v>0.1383308921470025</c:v>
                </c:pt>
                <c:pt idx="24">
                  <c:v>0.13854704153787067</c:v>
                </c:pt>
                <c:pt idx="25">
                  <c:v>0.13806129199614192</c:v>
                </c:pt>
                <c:pt idx="26">
                  <c:v>0.13799288852896427</c:v>
                </c:pt>
                <c:pt idx="27">
                  <c:v>0.13836235805508554</c:v>
                </c:pt>
                <c:pt idx="28">
                  <c:v>0.14324588112968975</c:v>
                </c:pt>
                <c:pt idx="29">
                  <c:v>0.14283464292666678</c:v>
                </c:pt>
                <c:pt idx="30">
                  <c:v>0.14288356291501841</c:v>
                </c:pt>
                <c:pt idx="31">
                  <c:v>0.14209299025193056</c:v>
                </c:pt>
                <c:pt idx="32">
                  <c:v>0.14175365440850529</c:v>
                </c:pt>
                <c:pt idx="33">
                  <c:v>0.14187717675737135</c:v>
                </c:pt>
                <c:pt idx="34">
                  <c:v>0.14115035652630065</c:v>
                </c:pt>
                <c:pt idx="35">
                  <c:v>0.1408836814520634</c:v>
                </c:pt>
                <c:pt idx="36">
                  <c:v>0.14108027013833821</c:v>
                </c:pt>
                <c:pt idx="37">
                  <c:v>0.14041319627259338</c:v>
                </c:pt>
                <c:pt idx="38">
                  <c:v>0.14020646084796129</c:v>
                </c:pt>
                <c:pt idx="39">
                  <c:v>0.1404615897947169</c:v>
                </c:pt>
              </c:numCache>
            </c:numRef>
          </c:val>
          <c:smooth val="0"/>
          <c:extLst>
            <c:ext xmlns:c16="http://schemas.microsoft.com/office/drawing/2014/chart" uri="{C3380CC4-5D6E-409C-BE32-E72D297353CC}">
              <c16:uniqueId val="{00000001-C795-4887-B33F-5B11E5F01F60}"/>
            </c:ext>
          </c:extLst>
        </c:ser>
        <c:ser>
          <c:idx val="2"/>
          <c:order val="2"/>
          <c:tx>
            <c:strRef>
              <c:f>'Budget consol '!$B$30</c:f>
              <c:strCache>
                <c:ptCount val="1"/>
                <c:pt idx="0">
                  <c:v>Near Prime Medium Mix</c:v>
                </c:pt>
              </c:strCache>
            </c:strRef>
          </c:tx>
          <c:spPr>
            <a:ln w="28575" cap="rnd">
              <a:solidFill>
                <a:schemeClr val="accent3"/>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30:$AP$30</c:f>
              <c:numCache>
                <c:formatCode>_-* #,##0_-;\-* #,##0_-;_-* "-"??_-;_-@_-</c:formatCode>
                <c:ptCount val="40"/>
                <c:pt idx="1">
                  <c:v>0.41028856087243237</c:v>
                </c:pt>
                <c:pt idx="2">
                  <c:v>0.41628183941117053</c:v>
                </c:pt>
                <c:pt idx="3">
                  <c:v>0.42417430256685601</c:v>
                </c:pt>
                <c:pt idx="4">
                  <c:v>0.42862471170943228</c:v>
                </c:pt>
                <c:pt idx="5">
                  <c:v>0.43451694896283716</c:v>
                </c:pt>
                <c:pt idx="6">
                  <c:v>0.44189270477318848</c:v>
                </c:pt>
                <c:pt idx="7">
                  <c:v>0.4458122613833253</c:v>
                </c:pt>
                <c:pt idx="8">
                  <c:v>0.45122167247201206</c:v>
                </c:pt>
                <c:pt idx="9">
                  <c:v>0.4579737989532674</c:v>
                </c:pt>
                <c:pt idx="10">
                  <c:v>0.46163759630030182</c:v>
                </c:pt>
                <c:pt idx="11">
                  <c:v>0.466561818799543</c:v>
                </c:pt>
                <c:pt idx="12">
                  <c:v>0.47243930631165193</c:v>
                </c:pt>
                <c:pt idx="13">
                  <c:v>0.47581841167364897</c:v>
                </c:pt>
                <c:pt idx="14">
                  <c:v>0.48030636502201823</c:v>
                </c:pt>
                <c:pt idx="15">
                  <c:v>0.48542365629582734</c:v>
                </c:pt>
                <c:pt idx="16">
                  <c:v>0.48875529919056632</c:v>
                </c:pt>
                <c:pt idx="17">
                  <c:v>0.49251513460567758</c:v>
                </c:pt>
                <c:pt idx="18">
                  <c:v>0.49697748897361099</c:v>
                </c:pt>
                <c:pt idx="19">
                  <c:v>0.49941806284553591</c:v>
                </c:pt>
                <c:pt idx="20">
                  <c:v>0.50257899147934937</c:v>
                </c:pt>
                <c:pt idx="21">
                  <c:v>0.50623771536857043</c:v>
                </c:pt>
                <c:pt idx="22">
                  <c:v>0.50836699367161053</c:v>
                </c:pt>
                <c:pt idx="23">
                  <c:v>0.51111510413678229</c:v>
                </c:pt>
                <c:pt idx="24">
                  <c:v>0.51420452559392005</c:v>
                </c:pt>
                <c:pt idx="25">
                  <c:v>0.51593714071718433</c:v>
                </c:pt>
                <c:pt idx="26">
                  <c:v>0.51790944001726391</c:v>
                </c:pt>
                <c:pt idx="27">
                  <c:v>0.5199247456817957</c:v>
                </c:pt>
                <c:pt idx="28">
                  <c:v>0.5203672784784753</c:v>
                </c:pt>
                <c:pt idx="29">
                  <c:v>0.52126202834499569</c:v>
                </c:pt>
                <c:pt idx="30">
                  <c:v>0.52199618561932815</c:v>
                </c:pt>
                <c:pt idx="31">
                  <c:v>0.52235213570316297</c:v>
                </c:pt>
                <c:pt idx="32">
                  <c:v>0.52255621146656517</c:v>
                </c:pt>
                <c:pt idx="33">
                  <c:v>0.52243971058144911</c:v>
                </c:pt>
                <c:pt idx="34">
                  <c:v>0.52228498730438433</c:v>
                </c:pt>
                <c:pt idx="35">
                  <c:v>0.52181718414243605</c:v>
                </c:pt>
                <c:pt idx="36">
                  <c:v>0.52089415514739346</c:v>
                </c:pt>
                <c:pt idx="37">
                  <c:v>0.52023908960937426</c:v>
                </c:pt>
                <c:pt idx="38">
                  <c:v>0.51913870295080655</c:v>
                </c:pt>
                <c:pt idx="39">
                  <c:v>0.51747348971608853</c:v>
                </c:pt>
              </c:numCache>
            </c:numRef>
          </c:val>
          <c:smooth val="0"/>
          <c:extLst>
            <c:ext xmlns:c16="http://schemas.microsoft.com/office/drawing/2014/chart" uri="{C3380CC4-5D6E-409C-BE32-E72D297353CC}">
              <c16:uniqueId val="{00000002-C795-4887-B33F-5B11E5F01F60}"/>
            </c:ext>
          </c:extLst>
        </c:ser>
        <c:ser>
          <c:idx val="3"/>
          <c:order val="3"/>
          <c:tx>
            <c:strRef>
              <c:f>'Budget consol '!$B$31</c:f>
              <c:strCache>
                <c:ptCount val="1"/>
                <c:pt idx="0">
                  <c:v>Prime Mix</c:v>
                </c:pt>
              </c:strCache>
            </c:strRef>
          </c:tx>
          <c:spPr>
            <a:ln w="28575" cap="rnd">
              <a:solidFill>
                <a:schemeClr val="accent4"/>
              </a:solidFill>
              <a:round/>
            </a:ln>
            <a:effectLst/>
          </c:spPr>
          <c:marker>
            <c:symbol val="none"/>
          </c:marker>
          <c:cat>
            <c:numRef>
              <c:f>'Budget consol '!$D$3:$AP$3</c:f>
              <c:numCache>
                <c:formatCode>mmm\-yy</c:formatCode>
                <c:ptCount val="39"/>
                <c:pt idx="0" formatCode="0">
                  <c:v>45961</c:v>
                </c:pt>
                <c:pt idx="1">
                  <c:v>45991</c:v>
                </c:pt>
                <c:pt idx="2">
                  <c:v>46022</c:v>
                </c:pt>
                <c:pt idx="3">
                  <c:v>46053</c:v>
                </c:pt>
                <c:pt idx="4">
                  <c:v>46081</c:v>
                </c:pt>
                <c:pt idx="5">
                  <c:v>46112</c:v>
                </c:pt>
                <c:pt idx="6">
                  <c:v>46142</c:v>
                </c:pt>
                <c:pt idx="7">
                  <c:v>46173</c:v>
                </c:pt>
                <c:pt idx="8">
                  <c:v>46203</c:v>
                </c:pt>
                <c:pt idx="9">
                  <c:v>46234</c:v>
                </c:pt>
                <c:pt idx="10">
                  <c:v>46265</c:v>
                </c:pt>
                <c:pt idx="11">
                  <c:v>46295</c:v>
                </c:pt>
                <c:pt idx="12">
                  <c:v>46326</c:v>
                </c:pt>
                <c:pt idx="13">
                  <c:v>46356</c:v>
                </c:pt>
                <c:pt idx="14">
                  <c:v>46387</c:v>
                </c:pt>
                <c:pt idx="15">
                  <c:v>46418</c:v>
                </c:pt>
                <c:pt idx="16">
                  <c:v>46446</c:v>
                </c:pt>
                <c:pt idx="17">
                  <c:v>46477</c:v>
                </c:pt>
                <c:pt idx="18">
                  <c:v>46507</c:v>
                </c:pt>
                <c:pt idx="19">
                  <c:v>46538</c:v>
                </c:pt>
                <c:pt idx="20">
                  <c:v>46568</c:v>
                </c:pt>
                <c:pt idx="21">
                  <c:v>46599</c:v>
                </c:pt>
                <c:pt idx="22">
                  <c:v>46630</c:v>
                </c:pt>
                <c:pt idx="23">
                  <c:v>46660</c:v>
                </c:pt>
                <c:pt idx="24">
                  <c:v>46691</c:v>
                </c:pt>
                <c:pt idx="25">
                  <c:v>46721</c:v>
                </c:pt>
                <c:pt idx="26">
                  <c:v>46752</c:v>
                </c:pt>
                <c:pt idx="27">
                  <c:v>46783</c:v>
                </c:pt>
                <c:pt idx="28">
                  <c:v>46812</c:v>
                </c:pt>
                <c:pt idx="29">
                  <c:v>46843</c:v>
                </c:pt>
                <c:pt idx="30">
                  <c:v>46873</c:v>
                </c:pt>
                <c:pt idx="31">
                  <c:v>46904</c:v>
                </c:pt>
                <c:pt idx="32">
                  <c:v>46934</c:v>
                </c:pt>
                <c:pt idx="33">
                  <c:v>46965</c:v>
                </c:pt>
                <c:pt idx="34">
                  <c:v>46996</c:v>
                </c:pt>
                <c:pt idx="35">
                  <c:v>47026</c:v>
                </c:pt>
                <c:pt idx="36">
                  <c:v>47057</c:v>
                </c:pt>
                <c:pt idx="37">
                  <c:v>47087</c:v>
                </c:pt>
                <c:pt idx="38">
                  <c:v>47118</c:v>
                </c:pt>
              </c:numCache>
            </c:numRef>
          </c:cat>
          <c:val>
            <c:numRef>
              <c:f>'Budget consol '!$C$31:$AP$31</c:f>
              <c:numCache>
                <c:formatCode>_-* #,##0_-;\-* #,##0_-;_-* "-"??_-;_-@_-</c:formatCode>
                <c:ptCount val="40"/>
                <c:pt idx="1">
                  <c:v>1.2899662133230605E-2</c:v>
                </c:pt>
                <c:pt idx="2">
                  <c:v>1.2607845344112235E-2</c:v>
                </c:pt>
                <c:pt idx="3">
                  <c:v>1.2298024020174202E-2</c:v>
                </c:pt>
                <c:pt idx="4">
                  <c:v>1.1946258204906277E-2</c:v>
                </c:pt>
                <c:pt idx="5">
                  <c:v>1.1659218267066278E-2</c:v>
                </c:pt>
                <c:pt idx="6">
                  <c:v>1.1320817411746131E-2</c:v>
                </c:pt>
                <c:pt idx="7">
                  <c:v>1.1067593416965867E-2</c:v>
                </c:pt>
                <c:pt idx="8">
                  <c:v>1.0777836465579088E-2</c:v>
                </c:pt>
                <c:pt idx="9">
                  <c:v>1.0443905057869254E-2</c:v>
                </c:pt>
                <c:pt idx="10">
                  <c:v>1.020774265465344E-2</c:v>
                </c:pt>
                <c:pt idx="11">
                  <c:v>9.9296638637194849E-3</c:v>
                </c:pt>
                <c:pt idx="12">
                  <c:v>9.6096286551185291E-3</c:v>
                </c:pt>
                <c:pt idx="13">
                  <c:v>9.4046952132763595E-3</c:v>
                </c:pt>
                <c:pt idx="14">
                  <c:v>9.1512149584314553E-3</c:v>
                </c:pt>
                <c:pt idx="15">
                  <c:v>8.8512351412210841E-3</c:v>
                </c:pt>
                <c:pt idx="16">
                  <c:v>8.5405409198109489E-3</c:v>
                </c:pt>
                <c:pt idx="17">
                  <c:v>8.2956171147033249E-3</c:v>
                </c:pt>
                <c:pt idx="18">
                  <c:v>7.994170412415541E-3</c:v>
                </c:pt>
                <c:pt idx="19">
                  <c:v>7.8165721835865079E-3</c:v>
                </c:pt>
                <c:pt idx="20">
                  <c:v>7.5809727967453512E-3</c:v>
                </c:pt>
                <c:pt idx="21">
                  <c:v>7.2879483148533993E-3</c:v>
                </c:pt>
                <c:pt idx="22">
                  <c:v>7.0154410320613656E-3</c:v>
                </c:pt>
                <c:pt idx="23">
                  <c:v>6.787766624590027E-3</c:v>
                </c:pt>
                <c:pt idx="24">
                  <c:v>6.5028575671076177E-3</c:v>
                </c:pt>
                <c:pt idx="25">
                  <c:v>6.3359572038332763E-3</c:v>
                </c:pt>
                <c:pt idx="26">
                  <c:v>6.1163571781635041E-3</c:v>
                </c:pt>
                <c:pt idx="27">
                  <c:v>5.8470650952338141E-3</c:v>
                </c:pt>
                <c:pt idx="28">
                  <c:v>5.614969716296745E-3</c:v>
                </c:pt>
                <c:pt idx="29">
                  <c:v>5.4249991538159294E-3</c:v>
                </c:pt>
                <c:pt idx="30">
                  <c:v>5.1886741272434839E-3</c:v>
                </c:pt>
                <c:pt idx="31">
                  <c:v>5.0598402911783457E-3</c:v>
                </c:pt>
                <c:pt idx="32">
                  <c:v>4.8847132275588023E-3</c:v>
                </c:pt>
                <c:pt idx="33">
                  <c:v>4.6672361223209216E-3</c:v>
                </c:pt>
                <c:pt idx="34">
                  <c:v>4.5492369351136618E-3</c:v>
                </c:pt>
                <c:pt idx="35">
                  <c:v>4.3888649209642824E-3</c:v>
                </c:pt>
                <c:pt idx="36">
                  <c:v>4.1902789191045672E-3</c:v>
                </c:pt>
                <c:pt idx="37">
                  <c:v>4.0827348397273209E-3</c:v>
                </c:pt>
                <c:pt idx="38">
                  <c:v>3.9369056496207141E-3</c:v>
                </c:pt>
                <c:pt idx="39">
                  <c:v>3.7569824666304238E-3</c:v>
                </c:pt>
              </c:numCache>
            </c:numRef>
          </c:val>
          <c:smooth val="0"/>
          <c:extLst>
            <c:ext xmlns:c16="http://schemas.microsoft.com/office/drawing/2014/chart" uri="{C3380CC4-5D6E-409C-BE32-E72D297353CC}">
              <c16:uniqueId val="{00000003-C795-4887-B33F-5B11E5F01F60}"/>
            </c:ext>
          </c:extLst>
        </c:ser>
        <c:dLbls>
          <c:showLegendKey val="0"/>
          <c:showVal val="0"/>
          <c:showCatName val="0"/>
          <c:showSerName val="0"/>
          <c:showPercent val="0"/>
          <c:showBubbleSize val="0"/>
        </c:dLbls>
        <c:smooth val="0"/>
        <c:axId val="320230975"/>
        <c:axId val="320236735"/>
      </c:lineChart>
      <c:catAx>
        <c:axId val="32023097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0236735"/>
        <c:crosses val="autoZero"/>
        <c:auto val="1"/>
        <c:lblAlgn val="ctr"/>
        <c:lblOffset val="100"/>
        <c:noMultiLvlLbl val="0"/>
      </c:catAx>
      <c:valAx>
        <c:axId val="32023673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02309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udget consol '!$E$3:$AP$3</c:f>
              <c:numCache>
                <c:formatCode>mmm\-yy</c:formatCode>
                <c:ptCount val="38"/>
                <c:pt idx="0">
                  <c:v>45991</c:v>
                </c:pt>
                <c:pt idx="1">
                  <c:v>46022</c:v>
                </c:pt>
                <c:pt idx="2">
                  <c:v>46053</c:v>
                </c:pt>
                <c:pt idx="3">
                  <c:v>46081</c:v>
                </c:pt>
                <c:pt idx="4">
                  <c:v>46112</c:v>
                </c:pt>
                <c:pt idx="5">
                  <c:v>46142</c:v>
                </c:pt>
                <c:pt idx="6">
                  <c:v>46173</c:v>
                </c:pt>
                <c:pt idx="7">
                  <c:v>46203</c:v>
                </c:pt>
                <c:pt idx="8">
                  <c:v>46234</c:v>
                </c:pt>
                <c:pt idx="9">
                  <c:v>46265</c:v>
                </c:pt>
                <c:pt idx="10">
                  <c:v>46295</c:v>
                </c:pt>
                <c:pt idx="11">
                  <c:v>46326</c:v>
                </c:pt>
                <c:pt idx="12">
                  <c:v>46356</c:v>
                </c:pt>
                <c:pt idx="13">
                  <c:v>46387</c:v>
                </c:pt>
                <c:pt idx="14">
                  <c:v>46418</c:v>
                </c:pt>
                <c:pt idx="15">
                  <c:v>46446</c:v>
                </c:pt>
                <c:pt idx="16">
                  <c:v>46477</c:v>
                </c:pt>
                <c:pt idx="17">
                  <c:v>46507</c:v>
                </c:pt>
                <c:pt idx="18">
                  <c:v>46538</c:v>
                </c:pt>
                <c:pt idx="19">
                  <c:v>46568</c:v>
                </c:pt>
                <c:pt idx="20">
                  <c:v>46599</c:v>
                </c:pt>
                <c:pt idx="21">
                  <c:v>46630</c:v>
                </c:pt>
                <c:pt idx="22">
                  <c:v>46660</c:v>
                </c:pt>
                <c:pt idx="23">
                  <c:v>46691</c:v>
                </c:pt>
                <c:pt idx="24">
                  <c:v>46721</c:v>
                </c:pt>
                <c:pt idx="25">
                  <c:v>46752</c:v>
                </c:pt>
                <c:pt idx="26">
                  <c:v>46783</c:v>
                </c:pt>
                <c:pt idx="27">
                  <c:v>46812</c:v>
                </c:pt>
                <c:pt idx="28">
                  <c:v>46843</c:v>
                </c:pt>
                <c:pt idx="29">
                  <c:v>46873</c:v>
                </c:pt>
                <c:pt idx="30">
                  <c:v>46904</c:v>
                </c:pt>
                <c:pt idx="31">
                  <c:v>46934</c:v>
                </c:pt>
                <c:pt idx="32">
                  <c:v>46965</c:v>
                </c:pt>
                <c:pt idx="33">
                  <c:v>46996</c:v>
                </c:pt>
                <c:pt idx="34">
                  <c:v>47026</c:v>
                </c:pt>
                <c:pt idx="35">
                  <c:v>47057</c:v>
                </c:pt>
                <c:pt idx="36">
                  <c:v>47087</c:v>
                </c:pt>
                <c:pt idx="37">
                  <c:v>47118</c:v>
                </c:pt>
              </c:numCache>
            </c:numRef>
          </c:cat>
          <c:val>
            <c:numRef>
              <c:f>'Budget consol '!$E$17:$AP$17</c:f>
              <c:numCache>
                <c:formatCode>_-* #,##0_-;\-* #,##0_-;_-* "-"??_-;_-@_-</c:formatCode>
                <c:ptCount val="38"/>
                <c:pt idx="0">
                  <c:v>6.1037492650585452E-2</c:v>
                </c:pt>
                <c:pt idx="1">
                  <c:v>6.0715034379831057E-2</c:v>
                </c:pt>
                <c:pt idx="2">
                  <c:v>5.8354469259506866E-2</c:v>
                </c:pt>
                <c:pt idx="3">
                  <c:v>5.6627508275200085E-2</c:v>
                </c:pt>
                <c:pt idx="4">
                  <c:v>5.5913729953104375E-2</c:v>
                </c:pt>
                <c:pt idx="5">
                  <c:v>5.5251962543941123E-2</c:v>
                </c:pt>
                <c:pt idx="6">
                  <c:v>5.4848668256434148E-2</c:v>
                </c:pt>
                <c:pt idx="7">
                  <c:v>5.4323131614694015E-2</c:v>
                </c:pt>
                <c:pt idx="8">
                  <c:v>5.3523545308665987E-2</c:v>
                </c:pt>
                <c:pt idx="9">
                  <c:v>5.3149268632039226E-2</c:v>
                </c:pt>
                <c:pt idx="10">
                  <c:v>5.3127410295411945E-2</c:v>
                </c:pt>
                <c:pt idx="11">
                  <c:v>5.2947587002170567E-2</c:v>
                </c:pt>
                <c:pt idx="12">
                  <c:v>5.2109281474192796E-2</c:v>
                </c:pt>
                <c:pt idx="13">
                  <c:v>5.1418256420412457E-2</c:v>
                </c:pt>
                <c:pt idx="14">
                  <c:v>5.0487120331348494E-2</c:v>
                </c:pt>
                <c:pt idx="15">
                  <c:v>5.0014540765859004E-2</c:v>
                </c:pt>
                <c:pt idx="16">
                  <c:v>4.9310167194998152E-2</c:v>
                </c:pt>
                <c:pt idx="17">
                  <c:v>4.9041018947447702E-2</c:v>
                </c:pt>
                <c:pt idx="18">
                  <c:v>4.7522980366087132E-2</c:v>
                </c:pt>
                <c:pt idx="19">
                  <c:v>4.6512395932304697E-2</c:v>
                </c:pt>
                <c:pt idx="20">
                  <c:v>4.5907449529171959E-2</c:v>
                </c:pt>
                <c:pt idx="21">
                  <c:v>4.3495901328869671E-2</c:v>
                </c:pt>
                <c:pt idx="22">
                  <c:v>4.2047881043174196E-2</c:v>
                </c:pt>
                <c:pt idx="23">
                  <c:v>4.1649210728066564E-2</c:v>
                </c:pt>
                <c:pt idx="24">
                  <c:v>4.0377780206400142E-2</c:v>
                </c:pt>
                <c:pt idx="25">
                  <c:v>3.9543266850699546E-2</c:v>
                </c:pt>
                <c:pt idx="26">
                  <c:v>4.1556684554355461E-2</c:v>
                </c:pt>
                <c:pt idx="27">
                  <c:v>3.9832019465439961E-2</c:v>
                </c:pt>
                <c:pt idx="28">
                  <c:v>3.915537980298886E-2</c:v>
                </c:pt>
                <c:pt idx="29">
                  <c:v>3.8833920532823571E-2</c:v>
                </c:pt>
                <c:pt idx="30">
                  <c:v>3.7841066279257575E-2</c:v>
                </c:pt>
                <c:pt idx="31">
                  <c:v>3.7189588068479683E-2</c:v>
                </c:pt>
                <c:pt idx="32">
                  <c:v>3.6848086373369456E-2</c:v>
                </c:pt>
                <c:pt idx="33">
                  <c:v>3.5915283547791034E-2</c:v>
                </c:pt>
                <c:pt idx="34">
                  <c:v>3.5293200389454452E-2</c:v>
                </c:pt>
                <c:pt idx="35">
                  <c:v>3.4946611687617798E-2</c:v>
                </c:pt>
                <c:pt idx="36">
                  <c:v>3.4080843801764044E-2</c:v>
                </c:pt>
                <c:pt idx="37">
                  <c:v>3.3491162153852373E-2</c:v>
                </c:pt>
              </c:numCache>
            </c:numRef>
          </c:val>
          <c:smooth val="0"/>
          <c:extLst>
            <c:ext xmlns:c16="http://schemas.microsoft.com/office/drawing/2014/chart" uri="{C3380CC4-5D6E-409C-BE32-E72D297353CC}">
              <c16:uniqueId val="{00000000-EB53-40FF-8975-9650CC19C13D}"/>
            </c:ext>
          </c:extLst>
        </c:ser>
        <c:ser>
          <c:idx val="1"/>
          <c:order val="1"/>
          <c:spPr>
            <a:ln w="28575" cap="rnd">
              <a:solidFill>
                <a:schemeClr val="accent2"/>
              </a:solidFill>
              <a:round/>
            </a:ln>
            <a:effectLst/>
          </c:spPr>
          <c:marker>
            <c:symbol val="none"/>
          </c:marker>
          <c:cat>
            <c:numRef>
              <c:f>'Budget consol '!$E$3:$AP$3</c:f>
              <c:numCache>
                <c:formatCode>mmm\-yy</c:formatCode>
                <c:ptCount val="38"/>
                <c:pt idx="0">
                  <c:v>45991</c:v>
                </c:pt>
                <c:pt idx="1">
                  <c:v>46022</c:v>
                </c:pt>
                <c:pt idx="2">
                  <c:v>46053</c:v>
                </c:pt>
                <c:pt idx="3">
                  <c:v>46081</c:v>
                </c:pt>
                <c:pt idx="4">
                  <c:v>46112</c:v>
                </c:pt>
                <c:pt idx="5">
                  <c:v>46142</c:v>
                </c:pt>
                <c:pt idx="6">
                  <c:v>46173</c:v>
                </c:pt>
                <c:pt idx="7">
                  <c:v>46203</c:v>
                </c:pt>
                <c:pt idx="8">
                  <c:v>46234</c:v>
                </c:pt>
                <c:pt idx="9">
                  <c:v>46265</c:v>
                </c:pt>
                <c:pt idx="10">
                  <c:v>46295</c:v>
                </c:pt>
                <c:pt idx="11">
                  <c:v>46326</c:v>
                </c:pt>
                <c:pt idx="12">
                  <c:v>46356</c:v>
                </c:pt>
                <c:pt idx="13">
                  <c:v>46387</c:v>
                </c:pt>
                <c:pt idx="14">
                  <c:v>46418</c:v>
                </c:pt>
                <c:pt idx="15">
                  <c:v>46446</c:v>
                </c:pt>
                <c:pt idx="16">
                  <c:v>46477</c:v>
                </c:pt>
                <c:pt idx="17">
                  <c:v>46507</c:v>
                </c:pt>
                <c:pt idx="18">
                  <c:v>46538</c:v>
                </c:pt>
                <c:pt idx="19">
                  <c:v>46568</c:v>
                </c:pt>
                <c:pt idx="20">
                  <c:v>46599</c:v>
                </c:pt>
                <c:pt idx="21">
                  <c:v>46630</c:v>
                </c:pt>
                <c:pt idx="22">
                  <c:v>46660</c:v>
                </c:pt>
                <c:pt idx="23">
                  <c:v>46691</c:v>
                </c:pt>
                <c:pt idx="24">
                  <c:v>46721</c:v>
                </c:pt>
                <c:pt idx="25">
                  <c:v>46752</c:v>
                </c:pt>
                <c:pt idx="26">
                  <c:v>46783</c:v>
                </c:pt>
                <c:pt idx="27">
                  <c:v>46812</c:v>
                </c:pt>
                <c:pt idx="28">
                  <c:v>46843</c:v>
                </c:pt>
                <c:pt idx="29">
                  <c:v>46873</c:v>
                </c:pt>
                <c:pt idx="30">
                  <c:v>46904</c:v>
                </c:pt>
                <c:pt idx="31">
                  <c:v>46934</c:v>
                </c:pt>
                <c:pt idx="32">
                  <c:v>46965</c:v>
                </c:pt>
                <c:pt idx="33">
                  <c:v>46996</c:v>
                </c:pt>
                <c:pt idx="34">
                  <c:v>47026</c:v>
                </c:pt>
                <c:pt idx="35">
                  <c:v>47057</c:v>
                </c:pt>
                <c:pt idx="36">
                  <c:v>47087</c:v>
                </c:pt>
                <c:pt idx="37">
                  <c:v>47118</c:v>
                </c:pt>
              </c:numCache>
            </c:numRef>
          </c:cat>
          <c:val>
            <c:numRef>
              <c:f>'Budget consol '!$E$18:$AP$18</c:f>
              <c:numCache>
                <c:formatCode>_-* #,##0_-;\-* #,##0_-;_-* "-"??_-;_-@_-</c:formatCode>
                <c:ptCount val="38"/>
                <c:pt idx="0">
                  <c:v>7.8631143455157593E-2</c:v>
                </c:pt>
                <c:pt idx="1">
                  <c:v>7.8578193160086227E-2</c:v>
                </c:pt>
                <c:pt idx="2">
                  <c:v>7.5625122252437546E-2</c:v>
                </c:pt>
                <c:pt idx="3">
                  <c:v>7.489372860833525E-2</c:v>
                </c:pt>
                <c:pt idx="4">
                  <c:v>7.4186653420349788E-2</c:v>
                </c:pt>
                <c:pt idx="5">
                  <c:v>7.384589230601929E-2</c:v>
                </c:pt>
                <c:pt idx="6">
                  <c:v>7.3122670017459382E-2</c:v>
                </c:pt>
                <c:pt idx="7">
                  <c:v>7.2560811610644774E-2</c:v>
                </c:pt>
                <c:pt idx="8">
                  <c:v>7.1932232127998805E-2</c:v>
                </c:pt>
                <c:pt idx="9">
                  <c:v>7.1218427342779694E-2</c:v>
                </c:pt>
                <c:pt idx="10">
                  <c:v>7.0229323598520729E-2</c:v>
                </c:pt>
                <c:pt idx="11">
                  <c:v>7.0945489139121604E-2</c:v>
                </c:pt>
                <c:pt idx="12">
                  <c:v>6.957905752710665E-2</c:v>
                </c:pt>
                <c:pt idx="13">
                  <c:v>6.8664754758442539E-2</c:v>
                </c:pt>
                <c:pt idx="14">
                  <c:v>6.7602787223739746E-2</c:v>
                </c:pt>
                <c:pt idx="15">
                  <c:v>6.7543193261506845E-2</c:v>
                </c:pt>
                <c:pt idx="16">
                  <c:v>6.6528986785665406E-2</c:v>
                </c:pt>
                <c:pt idx="17">
                  <c:v>6.6502748750522672E-2</c:v>
                </c:pt>
                <c:pt idx="18">
                  <c:v>6.4433046001853136E-2</c:v>
                </c:pt>
                <c:pt idx="19">
                  <c:v>6.3355053919133208E-2</c:v>
                </c:pt>
                <c:pt idx="20">
                  <c:v>6.3133568690420777E-2</c:v>
                </c:pt>
                <c:pt idx="21">
                  <c:v>6.1203639333493598E-2</c:v>
                </c:pt>
                <c:pt idx="22">
                  <c:v>6.014210115826879E-2</c:v>
                </c:pt>
                <c:pt idx="23">
                  <c:v>5.9829553475230834E-2</c:v>
                </c:pt>
                <c:pt idx="24">
                  <c:v>5.7939723857523565E-2</c:v>
                </c:pt>
                <c:pt idx="25">
                  <c:v>5.6796991566497625E-2</c:v>
                </c:pt>
                <c:pt idx="26">
                  <c:v>5.6289701017272376E-2</c:v>
                </c:pt>
                <c:pt idx="27">
                  <c:v>5.4466053744032468E-2</c:v>
                </c:pt>
                <c:pt idx="28">
                  <c:v>5.3290997012624609E-2</c:v>
                </c:pt>
                <c:pt idx="29">
                  <c:v>5.2660133005428718E-2</c:v>
                </c:pt>
                <c:pt idx="30">
                  <c:v>5.0962181843856411E-2</c:v>
                </c:pt>
                <c:pt idx="31">
                  <c:v>4.9807275643547158E-2</c:v>
                </c:pt>
                <c:pt idx="32">
                  <c:v>4.910847762865489E-2</c:v>
                </c:pt>
                <c:pt idx="33">
                  <c:v>4.7535601729404874E-2</c:v>
                </c:pt>
                <c:pt idx="34">
                  <c:v>4.6423711560773351E-2</c:v>
                </c:pt>
                <c:pt idx="35">
                  <c:v>4.5698955413535913E-2</c:v>
                </c:pt>
                <c:pt idx="36">
                  <c:v>4.4258937599543698E-2</c:v>
                </c:pt>
                <c:pt idx="37">
                  <c:v>4.3210001590988409E-2</c:v>
                </c:pt>
              </c:numCache>
            </c:numRef>
          </c:val>
          <c:smooth val="0"/>
          <c:extLst>
            <c:ext xmlns:c16="http://schemas.microsoft.com/office/drawing/2014/chart" uri="{C3380CC4-5D6E-409C-BE32-E72D297353CC}">
              <c16:uniqueId val="{00000001-EB53-40FF-8975-9650CC19C13D}"/>
            </c:ext>
          </c:extLst>
        </c:ser>
        <c:ser>
          <c:idx val="2"/>
          <c:order val="2"/>
          <c:spPr>
            <a:ln w="28575" cap="rnd">
              <a:solidFill>
                <a:schemeClr val="accent3"/>
              </a:solidFill>
              <a:round/>
            </a:ln>
            <a:effectLst/>
          </c:spPr>
          <c:marker>
            <c:symbol val="none"/>
          </c:marker>
          <c:cat>
            <c:numRef>
              <c:f>'Budget consol '!$E$3:$AP$3</c:f>
              <c:numCache>
                <c:formatCode>mmm\-yy</c:formatCode>
                <c:ptCount val="38"/>
                <c:pt idx="0">
                  <c:v>45991</c:v>
                </c:pt>
                <c:pt idx="1">
                  <c:v>46022</c:v>
                </c:pt>
                <c:pt idx="2">
                  <c:v>46053</c:v>
                </c:pt>
                <c:pt idx="3">
                  <c:v>46081</c:v>
                </c:pt>
                <c:pt idx="4">
                  <c:v>46112</c:v>
                </c:pt>
                <c:pt idx="5">
                  <c:v>46142</c:v>
                </c:pt>
                <c:pt idx="6">
                  <c:v>46173</c:v>
                </c:pt>
                <c:pt idx="7">
                  <c:v>46203</c:v>
                </c:pt>
                <c:pt idx="8">
                  <c:v>46234</c:v>
                </c:pt>
                <c:pt idx="9">
                  <c:v>46265</c:v>
                </c:pt>
                <c:pt idx="10">
                  <c:v>46295</c:v>
                </c:pt>
                <c:pt idx="11">
                  <c:v>46326</c:v>
                </c:pt>
                <c:pt idx="12">
                  <c:v>46356</c:v>
                </c:pt>
                <c:pt idx="13">
                  <c:v>46387</c:v>
                </c:pt>
                <c:pt idx="14">
                  <c:v>46418</c:v>
                </c:pt>
                <c:pt idx="15">
                  <c:v>46446</c:v>
                </c:pt>
                <c:pt idx="16">
                  <c:v>46477</c:v>
                </c:pt>
                <c:pt idx="17">
                  <c:v>46507</c:v>
                </c:pt>
                <c:pt idx="18">
                  <c:v>46538</c:v>
                </c:pt>
                <c:pt idx="19">
                  <c:v>46568</c:v>
                </c:pt>
                <c:pt idx="20">
                  <c:v>46599</c:v>
                </c:pt>
                <c:pt idx="21">
                  <c:v>46630</c:v>
                </c:pt>
                <c:pt idx="22">
                  <c:v>46660</c:v>
                </c:pt>
                <c:pt idx="23">
                  <c:v>46691</c:v>
                </c:pt>
                <c:pt idx="24">
                  <c:v>46721</c:v>
                </c:pt>
                <c:pt idx="25">
                  <c:v>46752</c:v>
                </c:pt>
                <c:pt idx="26">
                  <c:v>46783</c:v>
                </c:pt>
                <c:pt idx="27">
                  <c:v>46812</c:v>
                </c:pt>
                <c:pt idx="28">
                  <c:v>46843</c:v>
                </c:pt>
                <c:pt idx="29">
                  <c:v>46873</c:v>
                </c:pt>
                <c:pt idx="30">
                  <c:v>46904</c:v>
                </c:pt>
                <c:pt idx="31">
                  <c:v>46934</c:v>
                </c:pt>
                <c:pt idx="32">
                  <c:v>46965</c:v>
                </c:pt>
                <c:pt idx="33">
                  <c:v>46996</c:v>
                </c:pt>
                <c:pt idx="34">
                  <c:v>47026</c:v>
                </c:pt>
                <c:pt idx="35">
                  <c:v>47057</c:v>
                </c:pt>
                <c:pt idx="36">
                  <c:v>47087</c:v>
                </c:pt>
                <c:pt idx="37">
                  <c:v>47118</c:v>
                </c:pt>
              </c:numCache>
            </c:numRef>
          </c:cat>
          <c:val>
            <c:numRef>
              <c:f>'Budget consol '!$E$19:$AP$19</c:f>
              <c:numCache>
                <c:formatCode>_-* #,##0_-;\-* #,##0_-;_-* "-"??_-;_-@_-</c:formatCode>
                <c:ptCount val="38"/>
                <c:pt idx="0">
                  <c:v>6.7708245496516398E-2</c:v>
                </c:pt>
                <c:pt idx="1">
                  <c:v>6.7477439811480577E-2</c:v>
                </c:pt>
                <c:pt idx="2">
                  <c:v>6.5497768136265178E-2</c:v>
                </c:pt>
                <c:pt idx="3">
                  <c:v>6.1864702737804901E-2</c:v>
                </c:pt>
                <c:pt idx="4">
                  <c:v>6.110392896735458E-2</c:v>
                </c:pt>
                <c:pt idx="5">
                  <c:v>6.0316081304618345E-2</c:v>
                </c:pt>
                <c:pt idx="6">
                  <c:v>6.0026408683849501E-2</c:v>
                </c:pt>
                <c:pt idx="7">
                  <c:v>5.9471687918082113E-2</c:v>
                </c:pt>
                <c:pt idx="8">
                  <c:v>5.8477649236022687E-2</c:v>
                </c:pt>
                <c:pt idx="9">
                  <c:v>5.8160409658832485E-2</c:v>
                </c:pt>
                <c:pt idx="10">
                  <c:v>5.893554281344867E-2</c:v>
                </c:pt>
                <c:pt idx="11">
                  <c:v>5.8061174412095504E-2</c:v>
                </c:pt>
                <c:pt idx="12">
                  <c:v>5.7211966026676983E-2</c:v>
                </c:pt>
                <c:pt idx="13">
                  <c:v>5.6401470852728834E-2</c:v>
                </c:pt>
                <c:pt idx="14">
                  <c:v>5.518474432413626E-2</c:v>
                </c:pt>
                <c:pt idx="15">
                  <c:v>5.2950798158714778E-2</c:v>
                </c:pt>
                <c:pt idx="16">
                  <c:v>5.2040293756567366E-2</c:v>
                </c:pt>
                <c:pt idx="17">
                  <c:v>5.1198032371848425E-2</c:v>
                </c:pt>
                <c:pt idx="18">
                  <c:v>4.9126077113513682E-2</c:v>
                </c:pt>
                <c:pt idx="19">
                  <c:v>4.7305819924050675E-2</c:v>
                </c:pt>
                <c:pt idx="20">
                  <c:v>4.5560843931592293E-2</c:v>
                </c:pt>
                <c:pt idx="21">
                  <c:v>4.0320401214858498E-2</c:v>
                </c:pt>
                <c:pt idx="22">
                  <c:v>3.7231542452399104E-2</c:v>
                </c:pt>
                <c:pt idx="23">
                  <c:v>3.6089332744947661E-2</c:v>
                </c:pt>
                <c:pt idx="24">
                  <c:v>3.4388660020140974E-2</c:v>
                </c:pt>
                <c:pt idx="25">
                  <c:v>3.2977251762709596E-2</c:v>
                </c:pt>
                <c:pt idx="26">
                  <c:v>3.8480562330618612E-2</c:v>
                </c:pt>
                <c:pt idx="27">
                  <c:v>3.5120497809882259E-2</c:v>
                </c:pt>
                <c:pt idx="28">
                  <c:v>3.4123332336608282E-2</c:v>
                </c:pt>
                <c:pt idx="29">
                  <c:v>3.3359679859314297E-2</c:v>
                </c:pt>
                <c:pt idx="30">
                  <c:v>3.2247484622101349E-2</c:v>
                </c:pt>
                <c:pt idx="31">
                  <c:v>3.1283116922535777E-2</c:v>
                </c:pt>
                <c:pt idx="32">
                  <c:v>3.04889519936467E-2</c:v>
                </c:pt>
                <c:pt idx="33">
                  <c:v>2.9400475958138019E-2</c:v>
                </c:pt>
                <c:pt idx="34">
                  <c:v>2.8484241852220368E-2</c:v>
                </c:pt>
                <c:pt idx="35">
                  <c:v>2.7709677749635137E-2</c:v>
                </c:pt>
                <c:pt idx="36">
                  <c:v>2.6706411551915585E-2</c:v>
                </c:pt>
                <c:pt idx="37">
                  <c:v>2.5846337573911474E-2</c:v>
                </c:pt>
              </c:numCache>
            </c:numRef>
          </c:val>
          <c:smooth val="0"/>
          <c:extLst>
            <c:ext xmlns:c16="http://schemas.microsoft.com/office/drawing/2014/chart" uri="{C3380CC4-5D6E-409C-BE32-E72D297353CC}">
              <c16:uniqueId val="{00000002-EB53-40FF-8975-9650CC19C13D}"/>
            </c:ext>
          </c:extLst>
        </c:ser>
        <c:ser>
          <c:idx val="3"/>
          <c:order val="3"/>
          <c:spPr>
            <a:ln w="28575" cap="rnd">
              <a:solidFill>
                <a:schemeClr val="accent4"/>
              </a:solidFill>
              <a:round/>
            </a:ln>
            <a:effectLst/>
          </c:spPr>
          <c:marker>
            <c:symbol val="none"/>
          </c:marker>
          <c:cat>
            <c:numRef>
              <c:f>'Budget consol '!$E$3:$AP$3</c:f>
              <c:numCache>
                <c:formatCode>mmm\-yy</c:formatCode>
                <c:ptCount val="38"/>
                <c:pt idx="0">
                  <c:v>45991</c:v>
                </c:pt>
                <c:pt idx="1">
                  <c:v>46022</c:v>
                </c:pt>
                <c:pt idx="2">
                  <c:v>46053</c:v>
                </c:pt>
                <c:pt idx="3">
                  <c:v>46081</c:v>
                </c:pt>
                <c:pt idx="4">
                  <c:v>46112</c:v>
                </c:pt>
                <c:pt idx="5">
                  <c:v>46142</c:v>
                </c:pt>
                <c:pt idx="6">
                  <c:v>46173</c:v>
                </c:pt>
                <c:pt idx="7">
                  <c:v>46203</c:v>
                </c:pt>
                <c:pt idx="8">
                  <c:v>46234</c:v>
                </c:pt>
                <c:pt idx="9">
                  <c:v>46265</c:v>
                </c:pt>
                <c:pt idx="10">
                  <c:v>46295</c:v>
                </c:pt>
                <c:pt idx="11">
                  <c:v>46326</c:v>
                </c:pt>
                <c:pt idx="12">
                  <c:v>46356</c:v>
                </c:pt>
                <c:pt idx="13">
                  <c:v>46387</c:v>
                </c:pt>
                <c:pt idx="14">
                  <c:v>46418</c:v>
                </c:pt>
                <c:pt idx="15">
                  <c:v>46446</c:v>
                </c:pt>
                <c:pt idx="16">
                  <c:v>46477</c:v>
                </c:pt>
                <c:pt idx="17">
                  <c:v>46507</c:v>
                </c:pt>
                <c:pt idx="18">
                  <c:v>46538</c:v>
                </c:pt>
                <c:pt idx="19">
                  <c:v>46568</c:v>
                </c:pt>
                <c:pt idx="20">
                  <c:v>46599</c:v>
                </c:pt>
                <c:pt idx="21">
                  <c:v>46630</c:v>
                </c:pt>
                <c:pt idx="22">
                  <c:v>46660</c:v>
                </c:pt>
                <c:pt idx="23">
                  <c:v>46691</c:v>
                </c:pt>
                <c:pt idx="24">
                  <c:v>46721</c:v>
                </c:pt>
                <c:pt idx="25">
                  <c:v>46752</c:v>
                </c:pt>
                <c:pt idx="26">
                  <c:v>46783</c:v>
                </c:pt>
                <c:pt idx="27">
                  <c:v>46812</c:v>
                </c:pt>
                <c:pt idx="28">
                  <c:v>46843</c:v>
                </c:pt>
                <c:pt idx="29">
                  <c:v>46873</c:v>
                </c:pt>
                <c:pt idx="30">
                  <c:v>46904</c:v>
                </c:pt>
                <c:pt idx="31">
                  <c:v>46934</c:v>
                </c:pt>
                <c:pt idx="32">
                  <c:v>46965</c:v>
                </c:pt>
                <c:pt idx="33">
                  <c:v>46996</c:v>
                </c:pt>
                <c:pt idx="34">
                  <c:v>47026</c:v>
                </c:pt>
                <c:pt idx="35">
                  <c:v>47057</c:v>
                </c:pt>
                <c:pt idx="36">
                  <c:v>47087</c:v>
                </c:pt>
                <c:pt idx="37">
                  <c:v>47118</c:v>
                </c:pt>
              </c:numCache>
            </c:numRef>
          </c:cat>
          <c:val>
            <c:numRef>
              <c:f>'Budget consol '!$E$20:$AP$20</c:f>
              <c:numCache>
                <c:formatCode>_-* #,##0_-;\-* #,##0_-;_-* "-"??_-;_-@_-</c:formatCode>
                <c:ptCount val="38"/>
                <c:pt idx="0">
                  <c:v>4.0158132464791427E-2</c:v>
                </c:pt>
                <c:pt idx="1">
                  <c:v>4.0026439902792789E-2</c:v>
                </c:pt>
                <c:pt idx="2">
                  <c:v>3.876262301160556E-2</c:v>
                </c:pt>
                <c:pt idx="3">
                  <c:v>3.7121009882106606E-2</c:v>
                </c:pt>
                <c:pt idx="4">
                  <c:v>3.6868689909624372E-2</c:v>
                </c:pt>
                <c:pt idx="5">
                  <c:v>3.6520319654383779E-2</c:v>
                </c:pt>
                <c:pt idx="6">
                  <c:v>3.6623331596149812E-2</c:v>
                </c:pt>
                <c:pt idx="7">
                  <c:v>3.651403847220195E-2</c:v>
                </c:pt>
                <c:pt idx="8">
                  <c:v>3.6105267473802341E-2</c:v>
                </c:pt>
                <c:pt idx="9">
                  <c:v>3.6219474002899842E-2</c:v>
                </c:pt>
                <c:pt idx="10">
                  <c:v>3.707856350059513E-2</c:v>
                </c:pt>
                <c:pt idx="11">
                  <c:v>3.6762783702366374E-2</c:v>
                </c:pt>
                <c:pt idx="12">
                  <c:v>3.6539741652483061E-2</c:v>
                </c:pt>
                <c:pt idx="13">
                  <c:v>3.6318957985910602E-2</c:v>
                </c:pt>
                <c:pt idx="14">
                  <c:v>3.586681899264637E-2</c:v>
                </c:pt>
                <c:pt idx="15">
                  <c:v>3.5858349650397761E-2</c:v>
                </c:pt>
                <c:pt idx="16">
                  <c:v>3.5637317733609723E-2</c:v>
                </c:pt>
                <c:pt idx="17">
                  <c:v>3.5581914783604437E-2</c:v>
                </c:pt>
                <c:pt idx="18">
                  <c:v>3.4719132011641028E-2</c:v>
                </c:pt>
                <c:pt idx="19">
                  <c:v>3.4119452557528726E-2</c:v>
                </c:pt>
                <c:pt idx="20">
                  <c:v>3.3720561362257782E-2</c:v>
                </c:pt>
                <c:pt idx="21">
                  <c:v>3.2014866203587782E-2</c:v>
                </c:pt>
                <c:pt idx="22">
                  <c:v>3.0878957353346802E-2</c:v>
                </c:pt>
                <c:pt idx="23">
                  <c:v>3.0793913381656879E-2</c:v>
                </c:pt>
                <c:pt idx="24">
                  <c:v>3.01246157895644E-2</c:v>
                </c:pt>
                <c:pt idx="25">
                  <c:v>2.9743861454283618E-2</c:v>
                </c:pt>
                <c:pt idx="26">
                  <c:v>3.2594566780124186E-2</c:v>
                </c:pt>
                <c:pt idx="27">
                  <c:v>3.1571936830352587E-2</c:v>
                </c:pt>
                <c:pt idx="28">
                  <c:v>3.132260444055171E-2</c:v>
                </c:pt>
                <c:pt idx="29">
                  <c:v>3.1343145628854693E-2</c:v>
                </c:pt>
                <c:pt idx="30">
                  <c:v>3.0822054102222995E-2</c:v>
                </c:pt>
                <c:pt idx="31">
                  <c:v>3.0570878167555517E-2</c:v>
                </c:pt>
                <c:pt idx="32">
                  <c:v>3.0573904854002135E-2</c:v>
                </c:pt>
                <c:pt idx="33">
                  <c:v>3.006684477215649E-2</c:v>
                </c:pt>
                <c:pt idx="34">
                  <c:v>2.9814041411852336E-2</c:v>
                </c:pt>
                <c:pt idx="35">
                  <c:v>2.9800313804605644E-2</c:v>
                </c:pt>
                <c:pt idx="36">
                  <c:v>2.930701188642432E-2</c:v>
                </c:pt>
                <c:pt idx="37">
                  <c:v>2.9052851963495996E-2</c:v>
                </c:pt>
              </c:numCache>
            </c:numRef>
          </c:val>
          <c:smooth val="0"/>
          <c:extLst>
            <c:ext xmlns:c16="http://schemas.microsoft.com/office/drawing/2014/chart" uri="{C3380CC4-5D6E-409C-BE32-E72D297353CC}">
              <c16:uniqueId val="{00000003-EB53-40FF-8975-9650CC19C13D}"/>
            </c:ext>
          </c:extLst>
        </c:ser>
        <c:ser>
          <c:idx val="4"/>
          <c:order val="4"/>
          <c:spPr>
            <a:ln w="28575" cap="rnd">
              <a:solidFill>
                <a:schemeClr val="accent5"/>
              </a:solidFill>
              <a:round/>
            </a:ln>
            <a:effectLst/>
          </c:spPr>
          <c:marker>
            <c:symbol val="none"/>
          </c:marker>
          <c:cat>
            <c:numRef>
              <c:f>'Budget consol '!$E$3:$AP$3</c:f>
              <c:numCache>
                <c:formatCode>mmm\-yy</c:formatCode>
                <c:ptCount val="38"/>
                <c:pt idx="0">
                  <c:v>45991</c:v>
                </c:pt>
                <c:pt idx="1">
                  <c:v>46022</c:v>
                </c:pt>
                <c:pt idx="2">
                  <c:v>46053</c:v>
                </c:pt>
                <c:pt idx="3">
                  <c:v>46081</c:v>
                </c:pt>
                <c:pt idx="4">
                  <c:v>46112</c:v>
                </c:pt>
                <c:pt idx="5">
                  <c:v>46142</c:v>
                </c:pt>
                <c:pt idx="6">
                  <c:v>46173</c:v>
                </c:pt>
                <c:pt idx="7">
                  <c:v>46203</c:v>
                </c:pt>
                <c:pt idx="8">
                  <c:v>46234</c:v>
                </c:pt>
                <c:pt idx="9">
                  <c:v>46265</c:v>
                </c:pt>
                <c:pt idx="10">
                  <c:v>46295</c:v>
                </c:pt>
                <c:pt idx="11">
                  <c:v>46326</c:v>
                </c:pt>
                <c:pt idx="12">
                  <c:v>46356</c:v>
                </c:pt>
                <c:pt idx="13">
                  <c:v>46387</c:v>
                </c:pt>
                <c:pt idx="14">
                  <c:v>46418</c:v>
                </c:pt>
                <c:pt idx="15">
                  <c:v>46446</c:v>
                </c:pt>
                <c:pt idx="16">
                  <c:v>46477</c:v>
                </c:pt>
                <c:pt idx="17">
                  <c:v>46507</c:v>
                </c:pt>
                <c:pt idx="18">
                  <c:v>46538</c:v>
                </c:pt>
                <c:pt idx="19">
                  <c:v>46568</c:v>
                </c:pt>
                <c:pt idx="20">
                  <c:v>46599</c:v>
                </c:pt>
                <c:pt idx="21">
                  <c:v>46630</c:v>
                </c:pt>
                <c:pt idx="22">
                  <c:v>46660</c:v>
                </c:pt>
                <c:pt idx="23">
                  <c:v>46691</c:v>
                </c:pt>
                <c:pt idx="24">
                  <c:v>46721</c:v>
                </c:pt>
                <c:pt idx="25">
                  <c:v>46752</c:v>
                </c:pt>
                <c:pt idx="26">
                  <c:v>46783</c:v>
                </c:pt>
                <c:pt idx="27">
                  <c:v>46812</c:v>
                </c:pt>
                <c:pt idx="28">
                  <c:v>46843</c:v>
                </c:pt>
                <c:pt idx="29">
                  <c:v>46873</c:v>
                </c:pt>
                <c:pt idx="30">
                  <c:v>46904</c:v>
                </c:pt>
                <c:pt idx="31">
                  <c:v>46934</c:v>
                </c:pt>
                <c:pt idx="32">
                  <c:v>46965</c:v>
                </c:pt>
                <c:pt idx="33">
                  <c:v>46996</c:v>
                </c:pt>
                <c:pt idx="34">
                  <c:v>47026</c:v>
                </c:pt>
                <c:pt idx="35">
                  <c:v>47057</c:v>
                </c:pt>
                <c:pt idx="36">
                  <c:v>47087</c:v>
                </c:pt>
                <c:pt idx="37">
                  <c:v>47118</c:v>
                </c:pt>
              </c:numCache>
            </c:numRef>
          </c:cat>
          <c:val>
            <c:numRef>
              <c:f>'Budget consol '!$E$21:$AP$21</c:f>
              <c:numCache>
                <c:formatCode>_-* #,##0_-;\-* #,##0_-;_-* "-"??_-;_-@_-</c:formatCode>
                <c:ptCount val="38"/>
                <c:pt idx="0">
                  <c:v>6.8895187821723006E-2</c:v>
                </c:pt>
                <c:pt idx="1">
                  <c:v>6.8769105114719134E-2</c:v>
                </c:pt>
                <c:pt idx="2">
                  <c:v>6.707370671596434E-2</c:v>
                </c:pt>
                <c:pt idx="3">
                  <c:v>6.6710609390845832E-2</c:v>
                </c:pt>
                <c:pt idx="4">
                  <c:v>6.6502757739299062E-2</c:v>
                </c:pt>
                <c:pt idx="5">
                  <c:v>6.6677746597711945E-2</c:v>
                </c:pt>
                <c:pt idx="6">
                  <c:v>6.6692191374599794E-2</c:v>
                </c:pt>
                <c:pt idx="7">
                  <c:v>6.6810970373167716E-2</c:v>
                </c:pt>
                <c:pt idx="8">
                  <c:v>6.6907788906552662E-2</c:v>
                </c:pt>
                <c:pt idx="9">
                  <c:v>6.6945065331047188E-2</c:v>
                </c:pt>
                <c:pt idx="10">
                  <c:v>6.6755470657978766E-2</c:v>
                </c:pt>
                <c:pt idx="11">
                  <c:v>6.6934531757843141E-2</c:v>
                </c:pt>
                <c:pt idx="12">
                  <c:v>6.6179784220326304E-2</c:v>
                </c:pt>
                <c:pt idx="13">
                  <c:v>6.5969031056623217E-2</c:v>
                </c:pt>
                <c:pt idx="14">
                  <c:v>6.5814195978552537E-2</c:v>
                </c:pt>
                <c:pt idx="15">
                  <c:v>6.6387065451474325E-2</c:v>
                </c:pt>
                <c:pt idx="16">
                  <c:v>6.6186870467558667E-2</c:v>
                </c:pt>
                <c:pt idx="17">
                  <c:v>6.729264222908686E-2</c:v>
                </c:pt>
                <c:pt idx="18">
                  <c:v>6.576679997150936E-2</c:v>
                </c:pt>
                <c:pt idx="19">
                  <c:v>6.5545992867158301E-2</c:v>
                </c:pt>
                <c:pt idx="20">
                  <c:v>6.6602906672147785E-2</c:v>
                </c:pt>
                <c:pt idx="21">
                  <c:v>6.508045835862708E-2</c:v>
                </c:pt>
                <c:pt idx="22">
                  <c:v>6.4834764483136575E-2</c:v>
                </c:pt>
                <c:pt idx="23">
                  <c:v>6.5834934909697648E-2</c:v>
                </c:pt>
                <c:pt idx="24">
                  <c:v>6.431507870479608E-2</c:v>
                </c:pt>
                <c:pt idx="25">
                  <c:v>6.4040102061104665E-2</c:v>
                </c:pt>
                <c:pt idx="26">
                  <c:v>6.4975187157185893E-2</c:v>
                </c:pt>
                <c:pt idx="27">
                  <c:v>6.3457418119808928E-2</c:v>
                </c:pt>
                <c:pt idx="28">
                  <c:v>6.3148731582293838E-2</c:v>
                </c:pt>
                <c:pt idx="29">
                  <c:v>6.4010072664165071E-2</c:v>
                </c:pt>
                <c:pt idx="30">
                  <c:v>6.2494258178024176E-2</c:v>
                </c:pt>
                <c:pt idx="31">
                  <c:v>6.2147530432339879E-2</c:v>
                </c:pt>
                <c:pt idx="32">
                  <c:v>6.2926358023219747E-2</c:v>
                </c:pt>
                <c:pt idx="33">
                  <c:v>6.1412828435789379E-2</c:v>
                </c:pt>
                <c:pt idx="34">
                  <c:v>6.1023994850053331E-2</c:v>
                </c:pt>
                <c:pt idx="35">
                  <c:v>6.1711711764334251E-2</c:v>
                </c:pt>
                <c:pt idx="36">
                  <c:v>6.0201366065049514E-2</c:v>
                </c:pt>
                <c:pt idx="37">
                  <c:v>5.9766846725085587E-2</c:v>
                </c:pt>
              </c:numCache>
            </c:numRef>
          </c:val>
          <c:smooth val="0"/>
          <c:extLst>
            <c:ext xmlns:c16="http://schemas.microsoft.com/office/drawing/2014/chart" uri="{C3380CC4-5D6E-409C-BE32-E72D297353CC}">
              <c16:uniqueId val="{00000004-EB53-40FF-8975-9650CC19C13D}"/>
            </c:ext>
          </c:extLst>
        </c:ser>
        <c:dLbls>
          <c:showLegendKey val="0"/>
          <c:showVal val="0"/>
          <c:showCatName val="0"/>
          <c:showSerName val="0"/>
          <c:showPercent val="0"/>
          <c:showBubbleSize val="0"/>
        </c:dLbls>
        <c:smooth val="0"/>
        <c:axId val="2003961568"/>
        <c:axId val="2003956288"/>
      </c:lineChart>
      <c:dateAx>
        <c:axId val="2003961568"/>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03956288"/>
        <c:crosses val="autoZero"/>
        <c:auto val="1"/>
        <c:lblOffset val="100"/>
        <c:baseTimeUnit val="months"/>
      </c:dateAx>
      <c:valAx>
        <c:axId val="2003956288"/>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03961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_Transparency_Report_v1.xlsx]Coverage Ratio Curves!PivotTable3</c:name>
    <c:fmtId val="2"/>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verage Ratio Curves'!$B$3:$B$6</c:f>
              <c:strCache>
                <c:ptCount val="1"/>
                <c:pt idx="0">
                  <c:v>NON PRIME - 202101 - Actual</c:v>
                </c:pt>
              </c:strCache>
            </c:strRef>
          </c:tx>
          <c:spPr>
            <a:ln w="28575" cap="rnd">
              <a:solidFill>
                <a:schemeClr val="accent1"/>
              </a:solidFill>
              <a:round/>
            </a:ln>
            <a:effectLst/>
          </c:spPr>
          <c:marker>
            <c:symbol val="none"/>
          </c:marker>
          <c:cat>
            <c:strRef>
              <c:f>'Coverage Ratio Curves'!$A$7:$A$74</c:f>
              <c:strCache>
                <c:ptCount val="6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strCache>
            </c:strRef>
          </c:cat>
          <c:val>
            <c:numRef>
              <c:f>'Coverage Ratio Curves'!$B$7:$B$74</c:f>
              <c:numCache>
                <c:formatCode>General</c:formatCode>
                <c:ptCount val="67"/>
                <c:pt idx="0">
                  <c:v>5.2744883682426117E-4</c:v>
                </c:pt>
                <c:pt idx="1">
                  <c:v>1.6677738115149936E-2</c:v>
                </c:pt>
                <c:pt idx="2">
                  <c:v>4.1453340247522882E-2</c:v>
                </c:pt>
                <c:pt idx="3">
                  <c:v>7.7146792196268382E-2</c:v>
                </c:pt>
                <c:pt idx="4">
                  <c:v>0.11606864064291819</c:v>
                </c:pt>
                <c:pt idx="5">
                  <c:v>0.15837007279293563</c:v>
                </c:pt>
                <c:pt idx="6">
                  <c:v>0.20445665205715552</c:v>
                </c:pt>
                <c:pt idx="7">
                  <c:v>0.25530745622263612</c:v>
                </c:pt>
                <c:pt idx="8">
                  <c:v>0.30120272794064118</c:v>
                </c:pt>
                <c:pt idx="9">
                  <c:v>0.33663122569517273</c:v>
                </c:pt>
                <c:pt idx="10">
                  <c:v>0.3650617311753146</c:v>
                </c:pt>
                <c:pt idx="11">
                  <c:v>0.39196512182503113</c:v>
                </c:pt>
                <c:pt idx="12">
                  <c:v>0.40959377607464698</c:v>
                </c:pt>
                <c:pt idx="13">
                  <c:v>0.40889797659408283</c:v>
                </c:pt>
                <c:pt idx="14">
                  <c:v>0.41189621430936529</c:v>
                </c:pt>
                <c:pt idx="15">
                  <c:v>0.42283906865639542</c:v>
                </c:pt>
                <c:pt idx="16">
                  <c:v>0.43273198991723361</c:v>
                </c:pt>
                <c:pt idx="17">
                  <c:v>0.44591130782869443</c:v>
                </c:pt>
                <c:pt idx="18">
                  <c:v>0.46090129167161376</c:v>
                </c:pt>
                <c:pt idx="19">
                  <c:v>0.47061164525316801</c:v>
                </c:pt>
                <c:pt idx="20">
                  <c:v>0.46692816447975793</c:v>
                </c:pt>
                <c:pt idx="21">
                  <c:v>0.46259314579839927</c:v>
                </c:pt>
                <c:pt idx="22">
                  <c:v>0.46687903911039391</c:v>
                </c:pt>
                <c:pt idx="23">
                  <c:v>0.47980040611345559</c:v>
                </c:pt>
                <c:pt idx="24">
                  <c:v>0.48610609853688319</c:v>
                </c:pt>
                <c:pt idx="25">
                  <c:v>0.47848937752515353</c:v>
                </c:pt>
                <c:pt idx="26">
                  <c:v>0.47361906766197892</c:v>
                </c:pt>
                <c:pt idx="27">
                  <c:v>0.48625666027889192</c:v>
                </c:pt>
                <c:pt idx="28">
                  <c:v>0.49337171408585911</c:v>
                </c:pt>
                <c:pt idx="29">
                  <c:v>0.52073318662810719</c:v>
                </c:pt>
                <c:pt idx="30">
                  <c:v>0.55449725590100452</c:v>
                </c:pt>
                <c:pt idx="31">
                  <c:v>0.60395464781469932</c:v>
                </c:pt>
                <c:pt idx="32">
                  <c:v>0.6363336810986906</c:v>
                </c:pt>
                <c:pt idx="33">
                  <c:v>0.66550793548878295</c:v>
                </c:pt>
                <c:pt idx="34">
                  <c:v>0.72062151024185717</c:v>
                </c:pt>
                <c:pt idx="35">
                  <c:v>0.87005472221853353</c:v>
                </c:pt>
                <c:pt idx="36">
                  <c:v>1.0578394568822691</c:v>
                </c:pt>
                <c:pt idx="37">
                  <c:v>1.0203512105974677</c:v>
                </c:pt>
                <c:pt idx="38">
                  <c:v>1.0084528105708552</c:v>
                </c:pt>
                <c:pt idx="39">
                  <c:v>1.0034180109544231</c:v>
                </c:pt>
                <c:pt idx="40">
                  <c:v>1.0062963635295794</c:v>
                </c:pt>
                <c:pt idx="41">
                  <c:v>1.0116630899071288</c:v>
                </c:pt>
                <c:pt idx="42">
                  <c:v>0.99438690576222855</c:v>
                </c:pt>
                <c:pt idx="43">
                  <c:v>1.0047487454652457</c:v>
                </c:pt>
                <c:pt idx="44">
                  <c:v>1.0080045719079873</c:v>
                </c:pt>
                <c:pt idx="45">
                  <c:v>0.99128266887679872</c:v>
                </c:pt>
                <c:pt idx="46">
                  <c:v>1.0037848262030857</c:v>
                </c:pt>
                <c:pt idx="47">
                  <c:v>1.0102333864733581</c:v>
                </c:pt>
                <c:pt idx="48">
                  <c:v>1.0242001535552445</c:v>
                </c:pt>
                <c:pt idx="49">
                  <c:v>1.0148380299717994</c:v>
                </c:pt>
                <c:pt idx="50">
                  <c:v>1.000818871601928</c:v>
                </c:pt>
                <c:pt idx="51">
                  <c:v>1.0162762088318438</c:v>
                </c:pt>
                <c:pt idx="52">
                  <c:v>1.019075527019071</c:v>
                </c:pt>
                <c:pt idx="53">
                  <c:v>1.0001496326533283</c:v>
                </c:pt>
                <c:pt idx="54">
                  <c:v>1.00001315930157</c:v>
                </c:pt>
                <c:pt idx="55">
                  <c:v>1.0000197796220445</c:v>
                </c:pt>
                <c:pt idx="56">
                  <c:v>1.000039340360505</c:v>
                </c:pt>
              </c:numCache>
            </c:numRef>
          </c:val>
          <c:smooth val="0"/>
          <c:extLst>
            <c:ext xmlns:c16="http://schemas.microsoft.com/office/drawing/2014/chart" uri="{C3380CC4-5D6E-409C-BE32-E72D297353CC}">
              <c16:uniqueId val="{00000000-3285-4D37-B8B0-50A9E453EE3A}"/>
            </c:ext>
          </c:extLst>
        </c:ser>
        <c:ser>
          <c:idx val="1"/>
          <c:order val="1"/>
          <c:tx>
            <c:strRef>
              <c:f>'Coverage Ratio Curves'!$C$3:$C$6</c:f>
              <c:strCache>
                <c:ptCount val="1"/>
                <c:pt idx="0">
                  <c:v>NON PRIME - 202101 - Forecast</c:v>
                </c:pt>
              </c:strCache>
            </c:strRef>
          </c:tx>
          <c:spPr>
            <a:ln w="28575" cap="rnd">
              <a:solidFill>
                <a:schemeClr val="accent2"/>
              </a:solidFill>
              <a:round/>
            </a:ln>
            <a:effectLst/>
          </c:spPr>
          <c:marker>
            <c:symbol val="none"/>
          </c:marker>
          <c:cat>
            <c:strRef>
              <c:f>'Coverage Ratio Curves'!$A$7:$A$74</c:f>
              <c:strCache>
                <c:ptCount val="6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strCache>
            </c:strRef>
          </c:cat>
          <c:val>
            <c:numRef>
              <c:f>'Coverage Ratio Curves'!$C$7:$C$74</c:f>
              <c:numCache>
                <c:formatCode>General</c:formatCode>
                <c:ptCount val="67"/>
                <c:pt idx="57">
                  <c:v>0.96328599999999998</c:v>
                </c:pt>
                <c:pt idx="58">
                  <c:v>1.106071</c:v>
                </c:pt>
                <c:pt idx="59">
                  <c:v>0.97804100000000005</c:v>
                </c:pt>
                <c:pt idx="60">
                  <c:v>1.0309740000000001</c:v>
                </c:pt>
                <c:pt idx="61">
                  <c:v>0.987174</c:v>
                </c:pt>
                <c:pt idx="62">
                  <c:v>0.90342900000000004</c:v>
                </c:pt>
                <c:pt idx="63">
                  <c:v>0.92513999999999996</c:v>
                </c:pt>
                <c:pt idx="64">
                  <c:v>0.86411899999999997</c:v>
                </c:pt>
                <c:pt idx="65">
                  <c:v>0.87321199999999999</c:v>
                </c:pt>
                <c:pt idx="66">
                  <c:v>0.84986300000000004</c:v>
                </c:pt>
              </c:numCache>
            </c:numRef>
          </c:val>
          <c:smooth val="0"/>
          <c:extLst>
            <c:ext xmlns:c16="http://schemas.microsoft.com/office/drawing/2014/chart" uri="{C3380CC4-5D6E-409C-BE32-E72D297353CC}">
              <c16:uniqueId val="{00000069-EBD0-476F-B20A-CF1AC3E7FB82}"/>
            </c:ext>
          </c:extLst>
        </c:ser>
        <c:ser>
          <c:idx val="2"/>
          <c:order val="2"/>
          <c:tx>
            <c:strRef>
              <c:f>'Coverage Ratio Curves'!$E$3:$E$6</c:f>
              <c:strCache>
                <c:ptCount val="1"/>
                <c:pt idx="0">
                  <c:v>NON PRIME - 202404 - Actual</c:v>
                </c:pt>
              </c:strCache>
            </c:strRef>
          </c:tx>
          <c:spPr>
            <a:ln w="28575" cap="rnd">
              <a:solidFill>
                <a:schemeClr val="accent3"/>
              </a:solidFill>
              <a:round/>
            </a:ln>
            <a:effectLst/>
          </c:spPr>
          <c:marker>
            <c:symbol val="none"/>
          </c:marker>
          <c:cat>
            <c:strRef>
              <c:f>'Coverage Ratio Curves'!$A$7:$A$74</c:f>
              <c:strCache>
                <c:ptCount val="6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strCache>
            </c:strRef>
          </c:cat>
          <c:val>
            <c:numRef>
              <c:f>'Coverage Ratio Curves'!$E$7:$E$74</c:f>
              <c:numCache>
                <c:formatCode>General</c:formatCode>
                <c:ptCount val="67"/>
                <c:pt idx="0">
                  <c:v>1.627985217477167E-4</c:v>
                </c:pt>
                <c:pt idx="1">
                  <c:v>6.1024218259500976E-3</c:v>
                </c:pt>
                <c:pt idx="2">
                  <c:v>2.3403478226542051E-2</c:v>
                </c:pt>
                <c:pt idx="3">
                  <c:v>5.3369177752374798E-2</c:v>
                </c:pt>
                <c:pt idx="4">
                  <c:v>8.2090017078232366E-2</c:v>
                </c:pt>
                <c:pt idx="5">
                  <c:v>0.10753404075403809</c:v>
                </c:pt>
                <c:pt idx="6">
                  <c:v>0.13502007080743089</c:v>
                </c:pt>
                <c:pt idx="7">
                  <c:v>0.18051705950570451</c:v>
                </c:pt>
                <c:pt idx="8">
                  <c:v>0.24437246850100289</c:v>
                </c:pt>
                <c:pt idx="9">
                  <c:v>0.18994831710215071</c:v>
                </c:pt>
                <c:pt idx="10">
                  <c:v>0.22602779619020619</c:v>
                </c:pt>
                <c:pt idx="11">
                  <c:v>0.26786183325749169</c:v>
                </c:pt>
                <c:pt idx="12">
                  <c:v>0.31900494315141942</c:v>
                </c:pt>
                <c:pt idx="13">
                  <c:v>0.26171407693160048</c:v>
                </c:pt>
                <c:pt idx="14">
                  <c:v>0.32563705190568309</c:v>
                </c:pt>
                <c:pt idx="15">
                  <c:v>0.30684092687051912</c:v>
                </c:pt>
                <c:pt idx="16">
                  <c:v>0.31730815987408428</c:v>
                </c:pt>
                <c:pt idx="17">
                  <c:v>0.29321451918723518</c:v>
                </c:pt>
              </c:numCache>
            </c:numRef>
          </c:val>
          <c:smooth val="0"/>
          <c:extLst>
            <c:ext xmlns:c16="http://schemas.microsoft.com/office/drawing/2014/chart" uri="{C3380CC4-5D6E-409C-BE32-E72D297353CC}">
              <c16:uniqueId val="{000000B1-EBD0-476F-B20A-CF1AC3E7FB82}"/>
            </c:ext>
          </c:extLst>
        </c:ser>
        <c:ser>
          <c:idx val="3"/>
          <c:order val="3"/>
          <c:tx>
            <c:strRef>
              <c:f>'Coverage Ratio Curves'!$F$3:$F$6</c:f>
              <c:strCache>
                <c:ptCount val="1"/>
                <c:pt idx="0">
                  <c:v>NON PRIME - 202404 - Forecast</c:v>
                </c:pt>
              </c:strCache>
            </c:strRef>
          </c:tx>
          <c:spPr>
            <a:ln w="28575" cap="rnd">
              <a:solidFill>
                <a:schemeClr val="accent4"/>
              </a:solidFill>
              <a:round/>
            </a:ln>
            <a:effectLst/>
          </c:spPr>
          <c:marker>
            <c:symbol val="none"/>
          </c:marker>
          <c:cat>
            <c:strRef>
              <c:f>'Coverage Ratio Curves'!$A$7:$A$74</c:f>
              <c:strCache>
                <c:ptCount val="6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strCache>
            </c:strRef>
          </c:cat>
          <c:val>
            <c:numRef>
              <c:f>'Coverage Ratio Curves'!$F$7:$F$74</c:f>
              <c:numCache>
                <c:formatCode>General</c:formatCode>
                <c:ptCount val="67"/>
                <c:pt idx="18">
                  <c:v>0.39019500000000001</c:v>
                </c:pt>
                <c:pt idx="19">
                  <c:v>0.46535100000000001</c:v>
                </c:pt>
                <c:pt idx="20">
                  <c:v>0.42421700000000001</c:v>
                </c:pt>
                <c:pt idx="21">
                  <c:v>0.46662100000000001</c:v>
                </c:pt>
                <c:pt idx="22">
                  <c:v>0.46664299999999997</c:v>
                </c:pt>
                <c:pt idx="23">
                  <c:v>0.44662800000000002</c:v>
                </c:pt>
                <c:pt idx="24">
                  <c:v>0.47878100000000001</c:v>
                </c:pt>
                <c:pt idx="25">
                  <c:v>0.46299000000000001</c:v>
                </c:pt>
                <c:pt idx="26">
                  <c:v>0.484344</c:v>
                </c:pt>
                <c:pt idx="27">
                  <c:v>0.488541</c:v>
                </c:pt>
              </c:numCache>
            </c:numRef>
          </c:val>
          <c:smooth val="0"/>
          <c:extLst>
            <c:ext xmlns:c16="http://schemas.microsoft.com/office/drawing/2014/chart" uri="{C3380CC4-5D6E-409C-BE32-E72D297353CC}">
              <c16:uniqueId val="{000000B2-EBD0-476F-B20A-CF1AC3E7FB82}"/>
            </c:ext>
          </c:extLst>
        </c:ser>
        <c:dLbls>
          <c:showLegendKey val="0"/>
          <c:showVal val="0"/>
          <c:showCatName val="0"/>
          <c:showSerName val="0"/>
          <c:showPercent val="0"/>
          <c:showBubbleSize val="0"/>
        </c:dLbls>
        <c:smooth val="0"/>
        <c:axId val="135263055"/>
        <c:axId val="135274575"/>
      </c:lineChart>
      <c:catAx>
        <c:axId val="135263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74575"/>
        <c:crosses val="autoZero"/>
        <c:auto val="1"/>
        <c:lblAlgn val="ctr"/>
        <c:lblOffset val="100"/>
        <c:noMultiLvlLbl val="0"/>
      </c:catAx>
      <c:valAx>
        <c:axId val="13527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6305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_Transparency_Report_v1.xlsx]Principal Collections Curves!PivotTable3</c:name>
    <c:fmtId val="1"/>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rincipal Collections Curves'!$B$3:$B$6</c:f>
              <c:strCache>
                <c:ptCount val="1"/>
                <c:pt idx="0">
                  <c:v>NON PRIME - 202505 - Actual</c:v>
                </c:pt>
              </c:strCache>
            </c:strRef>
          </c:tx>
          <c:spPr>
            <a:ln w="28575" cap="rnd">
              <a:solidFill>
                <a:schemeClr val="accent1"/>
              </a:solidFill>
              <a:round/>
            </a:ln>
            <a:effectLst/>
          </c:spPr>
          <c:marker>
            <c:symbol val="none"/>
          </c:marker>
          <c:cat>
            <c:strRef>
              <c:f>'Principal Collections Curves'!$A$7:$A$22</c:f>
              <c:strCache>
                <c:ptCount val="1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strCache>
            </c:strRef>
          </c:cat>
          <c:val>
            <c:numRef>
              <c:f>'Principal Collections Curves'!$B$7:$B$22</c:f>
              <c:numCache>
                <c:formatCode>General</c:formatCode>
                <c:ptCount val="15"/>
                <c:pt idx="0">
                  <c:v>-297963.12</c:v>
                </c:pt>
                <c:pt idx="1">
                  <c:v>-523247.58</c:v>
                </c:pt>
                <c:pt idx="2">
                  <c:v>-546615.68000000005</c:v>
                </c:pt>
                <c:pt idx="3">
                  <c:v>-505118</c:v>
                </c:pt>
                <c:pt idx="4">
                  <c:v>-488194.79</c:v>
                </c:pt>
              </c:numCache>
            </c:numRef>
          </c:val>
          <c:smooth val="0"/>
          <c:extLst>
            <c:ext xmlns:c16="http://schemas.microsoft.com/office/drawing/2014/chart" uri="{C3380CC4-5D6E-409C-BE32-E72D297353CC}">
              <c16:uniqueId val="{00000000-C3BD-4454-811A-3B1CD59589AE}"/>
            </c:ext>
          </c:extLst>
        </c:ser>
        <c:ser>
          <c:idx val="1"/>
          <c:order val="1"/>
          <c:tx>
            <c:strRef>
              <c:f>'Principal Collections Curves'!$C$3:$C$6</c:f>
              <c:strCache>
                <c:ptCount val="1"/>
                <c:pt idx="0">
                  <c:v>NON PRIME - 202505 - Forecast</c:v>
                </c:pt>
              </c:strCache>
            </c:strRef>
          </c:tx>
          <c:spPr>
            <a:ln w="28575" cap="rnd">
              <a:solidFill>
                <a:schemeClr val="accent2"/>
              </a:solidFill>
              <a:round/>
            </a:ln>
            <a:effectLst/>
          </c:spPr>
          <c:marker>
            <c:symbol val="none"/>
          </c:marker>
          <c:cat>
            <c:strRef>
              <c:f>'Principal Collections Curves'!$A$7:$A$22</c:f>
              <c:strCache>
                <c:ptCount val="1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strCache>
            </c:strRef>
          </c:cat>
          <c:val>
            <c:numRef>
              <c:f>'Principal Collections Curves'!$C$7:$C$22</c:f>
              <c:numCache>
                <c:formatCode>General</c:formatCode>
                <c:ptCount val="15"/>
                <c:pt idx="5">
                  <c:v>-559819.06999999995</c:v>
                </c:pt>
                <c:pt idx="6">
                  <c:v>-586180.05000000005</c:v>
                </c:pt>
                <c:pt idx="7">
                  <c:v>-496427.39</c:v>
                </c:pt>
                <c:pt idx="8">
                  <c:v>-492252.34</c:v>
                </c:pt>
                <c:pt idx="9">
                  <c:v>-512446.56</c:v>
                </c:pt>
                <c:pt idx="10">
                  <c:v>-539173.77</c:v>
                </c:pt>
                <c:pt idx="11">
                  <c:v>-459948.88</c:v>
                </c:pt>
                <c:pt idx="12">
                  <c:v>-448853.48</c:v>
                </c:pt>
                <c:pt idx="13">
                  <c:v>-339833.01</c:v>
                </c:pt>
                <c:pt idx="14">
                  <c:v>-292576.28000000003</c:v>
                </c:pt>
              </c:numCache>
            </c:numRef>
          </c:val>
          <c:smooth val="0"/>
          <c:extLst>
            <c:ext xmlns:c16="http://schemas.microsoft.com/office/drawing/2014/chart" uri="{C3380CC4-5D6E-409C-BE32-E72D297353CC}">
              <c16:uniqueId val="{0000008D-C3BD-4454-811A-3B1CD59589AE}"/>
            </c:ext>
          </c:extLst>
        </c:ser>
        <c:dLbls>
          <c:showLegendKey val="0"/>
          <c:showVal val="0"/>
          <c:showCatName val="0"/>
          <c:showSerName val="0"/>
          <c:showPercent val="0"/>
          <c:showBubbleSize val="0"/>
        </c:dLbls>
        <c:smooth val="0"/>
        <c:axId val="135263055"/>
        <c:axId val="135274575"/>
      </c:lineChart>
      <c:catAx>
        <c:axId val="135263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74575"/>
        <c:crosses val="autoZero"/>
        <c:auto val="1"/>
        <c:lblAlgn val="ctr"/>
        <c:lblOffset val="100"/>
        <c:noMultiLvlLbl val="0"/>
      </c:catAx>
      <c:valAx>
        <c:axId val="13527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6305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ocumenttasks/documenttask1.xml><?xml version="1.0" encoding="utf-8"?>
<Tasks xmlns="http://schemas.microsoft.com/office/tasks/2019/documenttasks">
  <Task id="{5FF925D5-BACF-4294-A330-C79D542B34D5}">
    <Anchor>
      <Comment id="{B4265210-789A-4A7E-867B-5173F4909415}"/>
    </Anchor>
    <History>
      <Event time="2025-12-23T16:07:22.02" id="{96D549D9-51EF-4D49-B6D1-F50450F87BB8}">
        <Attribution userId="S::Will.HornsbyMartinez@oakbrookfinance.com::8de6b451-1e51-4073-acb6-32b3b64744bb" userName="Will Hornsby Martinez" userProvider="AD"/>
        <Anchor>
          <Comment id="{B4265210-789A-4A7E-867B-5173F4909415}"/>
        </Anchor>
        <Create/>
      </Event>
      <Event time="2025-12-23T16:07:22.02" id="{8C33FA95-CABF-4EEB-9AC0-23FAA3AFF9F2}">
        <Attribution userId="S::Will.HornsbyMartinez@oakbrookfinance.com::8de6b451-1e51-4073-acb6-32b3b64744bb" userName="Will Hornsby Martinez" userProvider="AD"/>
        <Anchor>
          <Comment id="{B4265210-789A-4A7E-867B-5173F4909415}"/>
        </Anchor>
        <Assign userId="S::Jack.Hipson@oakbrookfinance.com::17f1360f-1109-45e7-8cf7-0cd52d76cdaf" userName="Jack Hipson" userProvider="AD"/>
      </Event>
      <Event time="2025-12-23T16:07:22.02" id="{BAC11FB8-7E70-4D73-B5F1-745B4DAE8C8A}">
        <Attribution userId="S::Will.HornsbyMartinez@oakbrookfinance.com::8de6b451-1e51-4073-acb6-32b3b64744bb" userName="Will Hornsby Martinez" userProvider="AD"/>
        <Anchor>
          <Comment id="{B4265210-789A-4A7E-867B-5173F4909415}"/>
        </Anchor>
        <SetTitle title="@Jack Hipson lots of things that don’t look right, I haven’t been marking them up as have just been focused on trying to get something workable, but marking this up here so I don’t forget it.. These BB GBV figures are completely different from the ones…"/>
      </Event>
    </History>
  </Task>
</Tasks>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27</xdr:col>
      <xdr:colOff>901468</xdr:colOff>
      <xdr:row>66</xdr:row>
      <xdr:rowOff>165741</xdr:rowOff>
    </xdr:from>
    <xdr:to>
      <xdr:col>35</xdr:col>
      <xdr:colOff>76715</xdr:colOff>
      <xdr:row>88</xdr:row>
      <xdr:rowOff>91248</xdr:rowOff>
    </xdr:to>
    <xdr:graphicFrame macro="">
      <xdr:nvGraphicFramePr>
        <xdr:cNvPr id="2" name="Chart 1">
          <a:extLst>
            <a:ext uri="{FF2B5EF4-FFF2-40B4-BE49-F238E27FC236}">
              <a16:creationId xmlns:a16="http://schemas.microsoft.com/office/drawing/2014/main" id="{96BD8B77-5F83-410C-86E9-2F9A7EE552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62754</xdr:colOff>
      <xdr:row>23</xdr:row>
      <xdr:rowOff>98612</xdr:rowOff>
    </xdr:from>
    <xdr:to>
      <xdr:col>37</xdr:col>
      <xdr:colOff>304800</xdr:colOff>
      <xdr:row>40</xdr:row>
      <xdr:rowOff>35859</xdr:rowOff>
    </xdr:to>
    <xdr:graphicFrame macro="">
      <xdr:nvGraphicFramePr>
        <xdr:cNvPr id="3" name="Chart 2">
          <a:extLst>
            <a:ext uri="{FF2B5EF4-FFF2-40B4-BE49-F238E27FC236}">
              <a16:creationId xmlns:a16="http://schemas.microsoft.com/office/drawing/2014/main" id="{75AB04FA-2E61-4EA6-A881-458D81B17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231321</xdr:colOff>
      <xdr:row>1</xdr:row>
      <xdr:rowOff>16329</xdr:rowOff>
    </xdr:from>
    <xdr:to>
      <xdr:col>36</xdr:col>
      <xdr:colOff>734785</xdr:colOff>
      <xdr:row>23</xdr:row>
      <xdr:rowOff>154215</xdr:rowOff>
    </xdr:to>
    <xdr:graphicFrame macro="">
      <xdr:nvGraphicFramePr>
        <xdr:cNvPr id="4" name="Chart 3">
          <a:extLst>
            <a:ext uri="{FF2B5EF4-FFF2-40B4-BE49-F238E27FC236}">
              <a16:creationId xmlns:a16="http://schemas.microsoft.com/office/drawing/2014/main" id="{6A268DD3-08C8-4388-AAC8-F627281AF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716281</xdr:colOff>
      <xdr:row>4</xdr:row>
      <xdr:rowOff>133350</xdr:rowOff>
    </xdr:from>
    <xdr:to>
      <xdr:col>11</xdr:col>
      <xdr:colOff>543878</xdr:colOff>
      <xdr:row>26</xdr:row>
      <xdr:rowOff>113347</xdr:rowOff>
    </xdr:to>
    <xdr:graphicFrame macro="">
      <xdr:nvGraphicFramePr>
        <xdr:cNvPr id="2" name="Chart 1">
          <a:extLst>
            <a:ext uri="{FF2B5EF4-FFF2-40B4-BE49-F238E27FC236}">
              <a16:creationId xmlns:a16="http://schemas.microsoft.com/office/drawing/2014/main" id="{2BFA3C1B-131B-4F8F-9F61-E0305C1A93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396240</xdr:colOff>
      <xdr:row>5</xdr:row>
      <xdr:rowOff>129540</xdr:rowOff>
    </xdr:from>
    <xdr:to>
      <xdr:col>11</xdr:col>
      <xdr:colOff>285750</xdr:colOff>
      <xdr:row>19</xdr:row>
      <xdr:rowOff>59055</xdr:rowOff>
    </xdr:to>
    <mc:AlternateContent xmlns:mc="http://schemas.openxmlformats.org/markup-compatibility/2006" xmlns:a14="http://schemas.microsoft.com/office/drawing/2010/main">
      <mc:Choice Requires="a14">
        <xdr:graphicFrame macro="">
          <xdr:nvGraphicFramePr>
            <xdr:cNvPr id="3" name="Segment 1">
              <a:extLst>
                <a:ext uri="{FF2B5EF4-FFF2-40B4-BE49-F238E27FC236}">
                  <a16:creationId xmlns:a16="http://schemas.microsoft.com/office/drawing/2014/main" id="{F9F90BB2-0ABA-4ECA-A655-460A58A76398}"/>
                </a:ext>
              </a:extLst>
            </xdr:cNvPr>
            <xdr:cNvGraphicFramePr/>
          </xdr:nvGraphicFramePr>
          <xdr:xfrm>
            <a:off x="0" y="0"/>
            <a:ext cx="0" cy="0"/>
          </xdr:xfrm>
          <a:graphic>
            <a:graphicData uri="http://schemas.microsoft.com/office/drawing/2010/slicer">
              <sle:slicer xmlns:sle="http://schemas.microsoft.com/office/drawing/2010/slicer" name="Segment 1"/>
            </a:graphicData>
          </a:graphic>
        </xdr:graphicFrame>
      </mc:Choice>
      <mc:Fallback xmlns="">
        <xdr:sp macro="" textlink="">
          <xdr:nvSpPr>
            <xdr:cNvPr id="0" name=""/>
            <xdr:cNvSpPr>
              <a:spLocks noTextEdit="1"/>
            </xdr:cNvSpPr>
          </xdr:nvSpPr>
          <xdr:spPr>
            <a:xfrm>
              <a:off x="8839200" y="1043940"/>
              <a:ext cx="1840230" cy="24898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205740</xdr:colOff>
      <xdr:row>6</xdr:row>
      <xdr:rowOff>17145</xdr:rowOff>
    </xdr:from>
    <xdr:to>
      <xdr:col>14</xdr:col>
      <xdr:colOff>129540</xdr:colOff>
      <xdr:row>19</xdr:row>
      <xdr:rowOff>129540</xdr:rowOff>
    </xdr:to>
    <mc:AlternateContent xmlns:mc="http://schemas.openxmlformats.org/markup-compatibility/2006" xmlns:a14="http://schemas.microsoft.com/office/drawing/2010/main">
      <mc:Choice Requires="a14">
        <xdr:graphicFrame macro="">
          <xdr:nvGraphicFramePr>
            <xdr:cNvPr id="4" name="Cohort 1">
              <a:extLst>
                <a:ext uri="{FF2B5EF4-FFF2-40B4-BE49-F238E27FC236}">
                  <a16:creationId xmlns:a16="http://schemas.microsoft.com/office/drawing/2014/main" id="{7236AEEB-BAF7-401E-9304-F382B122A254}"/>
                </a:ext>
              </a:extLst>
            </xdr:cNvPr>
            <xdr:cNvGraphicFramePr/>
          </xdr:nvGraphicFramePr>
          <xdr:xfrm>
            <a:off x="0" y="0"/>
            <a:ext cx="0" cy="0"/>
          </xdr:xfrm>
          <a:graphic>
            <a:graphicData uri="http://schemas.microsoft.com/office/drawing/2010/slicer">
              <sle:slicer xmlns:sle="http://schemas.microsoft.com/office/drawing/2010/slicer" name="Cohort 1"/>
            </a:graphicData>
          </a:graphic>
        </xdr:graphicFrame>
      </mc:Choice>
      <mc:Fallback xmlns="">
        <xdr:sp macro="" textlink="">
          <xdr:nvSpPr>
            <xdr:cNvPr id="0" name=""/>
            <xdr:cNvSpPr>
              <a:spLocks noTextEdit="1"/>
            </xdr:cNvSpPr>
          </xdr:nvSpPr>
          <xdr:spPr>
            <a:xfrm>
              <a:off x="10980420" y="1114425"/>
              <a:ext cx="1838325" cy="24898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1</xdr:col>
      <xdr:colOff>723901</xdr:colOff>
      <xdr:row>0</xdr:row>
      <xdr:rowOff>76200</xdr:rowOff>
    </xdr:from>
    <xdr:to>
      <xdr:col>9</xdr:col>
      <xdr:colOff>210503</xdr:colOff>
      <xdr:row>22</xdr:row>
      <xdr:rowOff>56197</xdr:rowOff>
    </xdr:to>
    <xdr:graphicFrame macro="">
      <xdr:nvGraphicFramePr>
        <xdr:cNvPr id="2" name="Chart 1">
          <a:extLst>
            <a:ext uri="{FF2B5EF4-FFF2-40B4-BE49-F238E27FC236}">
              <a16:creationId xmlns:a16="http://schemas.microsoft.com/office/drawing/2014/main" id="{22C38256-7F64-1262-E788-1D76C4458A3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396240</xdr:colOff>
      <xdr:row>5</xdr:row>
      <xdr:rowOff>129540</xdr:rowOff>
    </xdr:from>
    <xdr:to>
      <xdr:col>11</xdr:col>
      <xdr:colOff>628650</xdr:colOff>
      <xdr:row>19</xdr:row>
      <xdr:rowOff>55245</xdr:rowOff>
    </xdr:to>
    <mc:AlternateContent xmlns:mc="http://schemas.openxmlformats.org/markup-compatibility/2006" xmlns:a14="http://schemas.microsoft.com/office/drawing/2010/main">
      <mc:Choice Requires="a14">
        <xdr:graphicFrame macro="">
          <xdr:nvGraphicFramePr>
            <xdr:cNvPr id="3" name="Segment">
              <a:extLst>
                <a:ext uri="{FF2B5EF4-FFF2-40B4-BE49-F238E27FC236}">
                  <a16:creationId xmlns:a16="http://schemas.microsoft.com/office/drawing/2014/main" id="{603FC85B-57A9-F221-B152-BC9041E5C5E2}"/>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mlns="">
        <xdr:sp macro="" textlink="">
          <xdr:nvSpPr>
            <xdr:cNvPr id="0" name=""/>
            <xdr:cNvSpPr>
              <a:spLocks noTextEdit="1"/>
            </xdr:cNvSpPr>
          </xdr:nvSpPr>
          <xdr:spPr>
            <a:xfrm>
              <a:off x="8597265" y="1034415"/>
              <a:ext cx="1832610" cy="245935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1</xdr:col>
      <xdr:colOff>605790</xdr:colOff>
      <xdr:row>5</xdr:row>
      <xdr:rowOff>120015</xdr:rowOff>
    </xdr:from>
    <xdr:to>
      <xdr:col>14</xdr:col>
      <xdr:colOff>114300</xdr:colOff>
      <xdr:row>19</xdr:row>
      <xdr:rowOff>53340</xdr:rowOff>
    </xdr:to>
    <mc:AlternateContent xmlns:mc="http://schemas.openxmlformats.org/markup-compatibility/2006" xmlns:a14="http://schemas.microsoft.com/office/drawing/2010/main">
      <mc:Choice Requires="a14">
        <xdr:graphicFrame macro="">
          <xdr:nvGraphicFramePr>
            <xdr:cNvPr id="4" name="Cohort">
              <a:extLst>
                <a:ext uri="{FF2B5EF4-FFF2-40B4-BE49-F238E27FC236}">
                  <a16:creationId xmlns:a16="http://schemas.microsoft.com/office/drawing/2014/main" id="{7014B66E-44CF-9701-AD33-416BFA70D82B}"/>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mlns="">
        <xdr:sp macro="" textlink="">
          <xdr:nvSpPr>
            <xdr:cNvPr id="0" name=""/>
            <xdr:cNvSpPr>
              <a:spLocks noTextEdit="1"/>
            </xdr:cNvSpPr>
          </xdr:nvSpPr>
          <xdr:spPr>
            <a:xfrm>
              <a:off x="10407015" y="1024890"/>
              <a:ext cx="1842135" cy="246697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Budget%20consol%20file.xlsx" TargetMode="External"/><Relationship Id="rId1" Type="http://schemas.openxmlformats.org/officeDocument/2006/relationships/externalLinkPath" Target="Budget%20consol%20fi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amp;L analysis - BB"/>
    </sheetNames>
    <sheetDataSet>
      <sheetData sheetId="0">
        <row r="3">
          <cell r="D3">
            <v>45961</v>
          </cell>
          <cell r="E3">
            <v>45991</v>
          </cell>
          <cell r="F3">
            <v>46022</v>
          </cell>
          <cell r="G3">
            <v>46053</v>
          </cell>
          <cell r="H3">
            <v>46081</v>
          </cell>
          <cell r="I3">
            <v>46112</v>
          </cell>
          <cell r="J3">
            <v>46142</v>
          </cell>
          <cell r="K3">
            <v>46173</v>
          </cell>
          <cell r="L3">
            <v>46203</v>
          </cell>
          <cell r="M3">
            <v>46234</v>
          </cell>
          <cell r="N3">
            <v>46265</v>
          </cell>
          <cell r="O3">
            <v>46295</v>
          </cell>
          <cell r="P3">
            <v>46326</v>
          </cell>
          <cell r="Q3">
            <v>46356</v>
          </cell>
          <cell r="R3">
            <v>46387</v>
          </cell>
          <cell r="S3">
            <v>46418</v>
          </cell>
          <cell r="T3">
            <v>46446</v>
          </cell>
          <cell r="U3">
            <v>46477</v>
          </cell>
          <cell r="V3">
            <v>46507</v>
          </cell>
          <cell r="W3">
            <v>46538</v>
          </cell>
          <cell r="X3">
            <v>46568</v>
          </cell>
          <cell r="Y3">
            <v>46599</v>
          </cell>
          <cell r="Z3">
            <v>46630</v>
          </cell>
          <cell r="AA3">
            <v>46660</v>
          </cell>
          <cell r="AB3">
            <v>46691</v>
          </cell>
          <cell r="AC3">
            <v>46721</v>
          </cell>
          <cell r="AD3">
            <v>46752</v>
          </cell>
          <cell r="AE3">
            <v>46783</v>
          </cell>
          <cell r="AF3">
            <v>46812</v>
          </cell>
          <cell r="AG3">
            <v>46843</v>
          </cell>
          <cell r="AH3">
            <v>46873</v>
          </cell>
          <cell r="AI3">
            <v>46904</v>
          </cell>
          <cell r="AJ3">
            <v>46934</v>
          </cell>
          <cell r="AK3">
            <v>46965</v>
          </cell>
          <cell r="AL3">
            <v>46996</v>
          </cell>
          <cell r="AM3">
            <v>47026</v>
          </cell>
          <cell r="AN3">
            <v>47057</v>
          </cell>
          <cell r="AO3">
            <v>47087</v>
          </cell>
          <cell r="AP3">
            <v>47118</v>
          </cell>
        </row>
        <row r="17">
          <cell r="E17">
            <v>6.1037492650585452E-2</v>
          </cell>
          <cell r="F17">
            <v>6.0715034379831057E-2</v>
          </cell>
          <cell r="G17">
            <v>5.8354469259506866E-2</v>
          </cell>
          <cell r="H17">
            <v>5.6627508275200085E-2</v>
          </cell>
          <cell r="I17">
            <v>5.5913729953104375E-2</v>
          </cell>
          <cell r="J17">
            <v>5.5251962543941123E-2</v>
          </cell>
          <cell r="K17">
            <v>5.4848668256434148E-2</v>
          </cell>
          <cell r="L17">
            <v>5.4323131614694015E-2</v>
          </cell>
          <cell r="M17">
            <v>5.3523545308665987E-2</v>
          </cell>
          <cell r="N17">
            <v>5.3149268632039226E-2</v>
          </cell>
          <cell r="O17">
            <v>5.3127410295411945E-2</v>
          </cell>
          <cell r="P17">
            <v>5.2947587002170567E-2</v>
          </cell>
          <cell r="Q17">
            <v>5.2109281474192796E-2</v>
          </cell>
          <cell r="R17">
            <v>5.1418256420412457E-2</v>
          </cell>
          <cell r="S17">
            <v>5.0487120331348494E-2</v>
          </cell>
          <cell r="T17">
            <v>5.0014540765859004E-2</v>
          </cell>
          <cell r="U17">
            <v>4.9310167194998152E-2</v>
          </cell>
          <cell r="V17">
            <v>4.9041018947447702E-2</v>
          </cell>
          <cell r="W17">
            <v>4.7522980366087132E-2</v>
          </cell>
          <cell r="X17">
            <v>4.6512395932304697E-2</v>
          </cell>
          <cell r="Y17">
            <v>4.5907449529171959E-2</v>
          </cell>
          <cell r="Z17">
            <v>4.3495901328869671E-2</v>
          </cell>
          <cell r="AA17">
            <v>4.2047881043174196E-2</v>
          </cell>
          <cell r="AB17">
            <v>4.1649210728066564E-2</v>
          </cell>
          <cell r="AC17">
            <v>4.0377780206400142E-2</v>
          </cell>
          <cell r="AD17">
            <v>3.9543266850699546E-2</v>
          </cell>
          <cell r="AE17">
            <v>4.1556684554355461E-2</v>
          </cell>
          <cell r="AF17">
            <v>3.9832019465439961E-2</v>
          </cell>
          <cell r="AG17">
            <v>3.915537980298886E-2</v>
          </cell>
          <cell r="AH17">
            <v>3.8833920532823571E-2</v>
          </cell>
          <cell r="AI17">
            <v>3.7841066279257575E-2</v>
          </cell>
          <cell r="AJ17">
            <v>3.7189588068479683E-2</v>
          </cell>
          <cell r="AK17">
            <v>3.6848086373369456E-2</v>
          </cell>
          <cell r="AL17">
            <v>3.5915283547791034E-2</v>
          </cell>
          <cell r="AM17">
            <v>3.5293200389454452E-2</v>
          </cell>
          <cell r="AN17">
            <v>3.4946611687617798E-2</v>
          </cell>
          <cell r="AO17">
            <v>3.4080843801764044E-2</v>
          </cell>
          <cell r="AP17">
            <v>3.3491162153852373E-2</v>
          </cell>
        </row>
        <row r="18">
          <cell r="E18">
            <v>7.8631143455157593E-2</v>
          </cell>
          <cell r="F18">
            <v>7.8578193160086227E-2</v>
          </cell>
          <cell r="G18">
            <v>7.5625122252437546E-2</v>
          </cell>
          <cell r="H18">
            <v>7.489372860833525E-2</v>
          </cell>
          <cell r="I18">
            <v>7.4186653420349788E-2</v>
          </cell>
          <cell r="J18">
            <v>7.384589230601929E-2</v>
          </cell>
          <cell r="K18">
            <v>7.3122670017459382E-2</v>
          </cell>
          <cell r="L18">
            <v>7.2560811610644774E-2</v>
          </cell>
          <cell r="M18">
            <v>7.1932232127998805E-2</v>
          </cell>
          <cell r="N18">
            <v>7.1218427342779694E-2</v>
          </cell>
          <cell r="O18">
            <v>7.0229323598520729E-2</v>
          </cell>
          <cell r="P18">
            <v>7.0945489139121604E-2</v>
          </cell>
          <cell r="Q18">
            <v>6.957905752710665E-2</v>
          </cell>
          <cell r="R18">
            <v>6.8664754758442539E-2</v>
          </cell>
          <cell r="S18">
            <v>6.7602787223739746E-2</v>
          </cell>
          <cell r="T18">
            <v>6.7543193261506845E-2</v>
          </cell>
          <cell r="U18">
            <v>6.6528986785665406E-2</v>
          </cell>
          <cell r="V18">
            <v>6.6502748750522672E-2</v>
          </cell>
          <cell r="W18">
            <v>6.4433046001853136E-2</v>
          </cell>
          <cell r="X18">
            <v>6.3355053919133208E-2</v>
          </cell>
          <cell r="Y18">
            <v>6.3133568690420777E-2</v>
          </cell>
          <cell r="Z18">
            <v>6.1203639333493598E-2</v>
          </cell>
          <cell r="AA18">
            <v>6.014210115826879E-2</v>
          </cell>
          <cell r="AB18">
            <v>5.9829553475230834E-2</v>
          </cell>
          <cell r="AC18">
            <v>5.7939723857523565E-2</v>
          </cell>
          <cell r="AD18">
            <v>5.6796991566497625E-2</v>
          </cell>
          <cell r="AE18">
            <v>5.6289701017272376E-2</v>
          </cell>
          <cell r="AF18">
            <v>5.4466053744032468E-2</v>
          </cell>
          <cell r="AG18">
            <v>5.3290997012624609E-2</v>
          </cell>
          <cell r="AH18">
            <v>5.2660133005428718E-2</v>
          </cell>
          <cell r="AI18">
            <v>5.0962181843856411E-2</v>
          </cell>
          <cell r="AJ18">
            <v>4.9807275643547158E-2</v>
          </cell>
          <cell r="AK18">
            <v>4.910847762865489E-2</v>
          </cell>
          <cell r="AL18">
            <v>4.7535601729404874E-2</v>
          </cell>
          <cell r="AM18">
            <v>4.6423711560773351E-2</v>
          </cell>
          <cell r="AN18">
            <v>4.5698955413535913E-2</v>
          </cell>
          <cell r="AO18">
            <v>4.4258937599543698E-2</v>
          </cell>
          <cell r="AP18">
            <v>4.3210001590988409E-2</v>
          </cell>
        </row>
        <row r="19">
          <cell r="E19">
            <v>6.7708245496516398E-2</v>
          </cell>
          <cell r="F19">
            <v>6.7477439811480577E-2</v>
          </cell>
          <cell r="G19">
            <v>6.5497768136265178E-2</v>
          </cell>
          <cell r="H19">
            <v>6.1864702737804901E-2</v>
          </cell>
          <cell r="I19">
            <v>6.110392896735458E-2</v>
          </cell>
          <cell r="J19">
            <v>6.0316081304618345E-2</v>
          </cell>
          <cell r="K19">
            <v>6.0026408683849501E-2</v>
          </cell>
          <cell r="L19">
            <v>5.9471687918082113E-2</v>
          </cell>
          <cell r="M19">
            <v>5.8477649236022687E-2</v>
          </cell>
          <cell r="N19">
            <v>5.8160409658832485E-2</v>
          </cell>
          <cell r="O19">
            <v>5.893554281344867E-2</v>
          </cell>
          <cell r="P19">
            <v>5.8061174412095504E-2</v>
          </cell>
          <cell r="Q19">
            <v>5.7211966026676983E-2</v>
          </cell>
          <cell r="R19">
            <v>5.6401470852728834E-2</v>
          </cell>
          <cell r="S19">
            <v>5.518474432413626E-2</v>
          </cell>
          <cell r="T19">
            <v>5.2950798158714778E-2</v>
          </cell>
          <cell r="U19">
            <v>5.2040293756567366E-2</v>
          </cell>
          <cell r="V19">
            <v>5.1198032371848425E-2</v>
          </cell>
          <cell r="W19">
            <v>4.9126077113513682E-2</v>
          </cell>
          <cell r="X19">
            <v>4.7305819924050675E-2</v>
          </cell>
          <cell r="Y19">
            <v>4.5560843931592293E-2</v>
          </cell>
          <cell r="Z19">
            <v>4.0320401214858498E-2</v>
          </cell>
          <cell r="AA19">
            <v>3.7231542452399104E-2</v>
          </cell>
          <cell r="AB19">
            <v>3.6089332744947661E-2</v>
          </cell>
          <cell r="AC19">
            <v>3.4388660020140974E-2</v>
          </cell>
          <cell r="AD19">
            <v>3.2977251762709596E-2</v>
          </cell>
          <cell r="AE19">
            <v>3.8480562330618612E-2</v>
          </cell>
          <cell r="AF19">
            <v>3.5120497809882259E-2</v>
          </cell>
          <cell r="AG19">
            <v>3.4123332336608282E-2</v>
          </cell>
          <cell r="AH19">
            <v>3.3359679859314297E-2</v>
          </cell>
          <cell r="AI19">
            <v>3.2247484622101349E-2</v>
          </cell>
          <cell r="AJ19">
            <v>3.1283116922535777E-2</v>
          </cell>
          <cell r="AK19">
            <v>3.04889519936467E-2</v>
          </cell>
          <cell r="AL19">
            <v>2.9400475958138019E-2</v>
          </cell>
          <cell r="AM19">
            <v>2.8484241852220368E-2</v>
          </cell>
          <cell r="AN19">
            <v>2.7709677749635137E-2</v>
          </cell>
          <cell r="AO19">
            <v>2.6706411551915585E-2</v>
          </cell>
          <cell r="AP19">
            <v>2.5846337573911474E-2</v>
          </cell>
        </row>
        <row r="20">
          <cell r="E20">
            <v>4.0158132464791427E-2</v>
          </cell>
          <cell r="F20">
            <v>4.0026439902792789E-2</v>
          </cell>
          <cell r="G20">
            <v>3.876262301160556E-2</v>
          </cell>
          <cell r="H20">
            <v>3.7121009882106606E-2</v>
          </cell>
          <cell r="I20">
            <v>3.6868689909624372E-2</v>
          </cell>
          <cell r="J20">
            <v>3.6520319654383779E-2</v>
          </cell>
          <cell r="K20">
            <v>3.6623331596149812E-2</v>
          </cell>
          <cell r="L20">
            <v>3.651403847220195E-2</v>
          </cell>
          <cell r="M20">
            <v>3.6105267473802341E-2</v>
          </cell>
          <cell r="N20">
            <v>3.6219474002899842E-2</v>
          </cell>
          <cell r="O20">
            <v>3.707856350059513E-2</v>
          </cell>
          <cell r="P20">
            <v>3.6762783702366374E-2</v>
          </cell>
          <cell r="Q20">
            <v>3.6539741652483061E-2</v>
          </cell>
          <cell r="R20">
            <v>3.6318957985910602E-2</v>
          </cell>
          <cell r="S20">
            <v>3.586681899264637E-2</v>
          </cell>
          <cell r="T20">
            <v>3.5858349650397761E-2</v>
          </cell>
          <cell r="U20">
            <v>3.5637317733609723E-2</v>
          </cell>
          <cell r="V20">
            <v>3.5581914783604437E-2</v>
          </cell>
          <cell r="W20">
            <v>3.4719132011641028E-2</v>
          </cell>
          <cell r="X20">
            <v>3.4119452557528726E-2</v>
          </cell>
          <cell r="Y20">
            <v>3.3720561362257782E-2</v>
          </cell>
          <cell r="Z20">
            <v>3.2014866203587782E-2</v>
          </cell>
          <cell r="AA20">
            <v>3.0878957353346802E-2</v>
          </cell>
          <cell r="AB20">
            <v>3.0793913381656879E-2</v>
          </cell>
          <cell r="AC20">
            <v>3.01246157895644E-2</v>
          </cell>
          <cell r="AD20">
            <v>2.9743861454283618E-2</v>
          </cell>
          <cell r="AE20">
            <v>3.2594566780124186E-2</v>
          </cell>
          <cell r="AF20">
            <v>3.1571936830352587E-2</v>
          </cell>
          <cell r="AG20">
            <v>3.132260444055171E-2</v>
          </cell>
          <cell r="AH20">
            <v>3.1343145628854693E-2</v>
          </cell>
          <cell r="AI20">
            <v>3.0822054102222995E-2</v>
          </cell>
          <cell r="AJ20">
            <v>3.0570878167555517E-2</v>
          </cell>
          <cell r="AK20">
            <v>3.0573904854002135E-2</v>
          </cell>
          <cell r="AL20">
            <v>3.006684477215649E-2</v>
          </cell>
          <cell r="AM20">
            <v>2.9814041411852336E-2</v>
          </cell>
          <cell r="AN20">
            <v>2.9800313804605644E-2</v>
          </cell>
          <cell r="AO20">
            <v>2.930701188642432E-2</v>
          </cell>
          <cell r="AP20">
            <v>2.9052851963495996E-2</v>
          </cell>
        </row>
        <row r="21">
          <cell r="E21">
            <v>6.8895187821723006E-2</v>
          </cell>
          <cell r="F21">
            <v>6.8769105114719134E-2</v>
          </cell>
          <cell r="G21">
            <v>6.707370671596434E-2</v>
          </cell>
          <cell r="H21">
            <v>6.6710609390845832E-2</v>
          </cell>
          <cell r="I21">
            <v>6.6502757739299062E-2</v>
          </cell>
          <cell r="J21">
            <v>6.6677746597711945E-2</v>
          </cell>
          <cell r="K21">
            <v>6.6692191374599794E-2</v>
          </cell>
          <cell r="L21">
            <v>6.6810970373167716E-2</v>
          </cell>
          <cell r="M21">
            <v>6.6907788906552662E-2</v>
          </cell>
          <cell r="N21">
            <v>6.6945065331047188E-2</v>
          </cell>
          <cell r="O21">
            <v>6.6755470657978766E-2</v>
          </cell>
          <cell r="P21">
            <v>6.6934531757843141E-2</v>
          </cell>
          <cell r="Q21">
            <v>6.6179784220326304E-2</v>
          </cell>
          <cell r="R21">
            <v>6.5969031056623217E-2</v>
          </cell>
          <cell r="S21">
            <v>6.5814195978552537E-2</v>
          </cell>
          <cell r="T21">
            <v>6.6387065451474325E-2</v>
          </cell>
          <cell r="U21">
            <v>6.6186870467558667E-2</v>
          </cell>
          <cell r="V21">
            <v>6.729264222908686E-2</v>
          </cell>
          <cell r="W21">
            <v>6.576679997150936E-2</v>
          </cell>
          <cell r="X21">
            <v>6.5545992867158301E-2</v>
          </cell>
          <cell r="Y21">
            <v>6.6602906672147785E-2</v>
          </cell>
          <cell r="Z21">
            <v>6.508045835862708E-2</v>
          </cell>
          <cell r="AA21">
            <v>6.4834764483136575E-2</v>
          </cell>
          <cell r="AB21">
            <v>6.5834934909697648E-2</v>
          </cell>
          <cell r="AC21">
            <v>6.431507870479608E-2</v>
          </cell>
          <cell r="AD21">
            <v>6.4040102061104665E-2</v>
          </cell>
          <cell r="AE21">
            <v>6.4975187157185893E-2</v>
          </cell>
          <cell r="AF21">
            <v>6.3457418119808928E-2</v>
          </cell>
          <cell r="AG21">
            <v>6.3148731582293838E-2</v>
          </cell>
          <cell r="AH21">
            <v>6.4010072664165071E-2</v>
          </cell>
          <cell r="AI21">
            <v>6.2494258178024176E-2</v>
          </cell>
          <cell r="AJ21">
            <v>6.2147530432339879E-2</v>
          </cell>
          <cell r="AK21">
            <v>6.2926358023219747E-2</v>
          </cell>
          <cell r="AL21">
            <v>6.1412828435789379E-2</v>
          </cell>
          <cell r="AM21">
            <v>6.1023994850053331E-2</v>
          </cell>
          <cell r="AN21">
            <v>6.1711711764334251E-2</v>
          </cell>
          <cell r="AO21">
            <v>6.0201366065049514E-2</v>
          </cell>
          <cell r="AP21">
            <v>5.9766846725085587E-2</v>
          </cell>
        </row>
        <row r="28">
          <cell r="B28" t="str">
            <v>Non Prime Mix</v>
          </cell>
          <cell r="D28">
            <v>0.42272959467763421</v>
          </cell>
          <cell r="E28">
            <v>0.41876997368104113</v>
          </cell>
          <cell r="F28">
            <v>0.41251462939753197</v>
          </cell>
          <cell r="G28">
            <v>0.40760325099925027</v>
          </cell>
          <cell r="H28">
            <v>0.40339281121623255</v>
          </cell>
          <cell r="I28">
            <v>0.39756915047137897</v>
          </cell>
          <cell r="J28">
            <v>0.39567506998769647</v>
          </cell>
          <cell r="K28">
            <v>0.39203014732362496</v>
          </cell>
          <cell r="L28">
            <v>0.38676911825188909</v>
          </cell>
          <cell r="M28">
            <v>0.38504682619326269</v>
          </cell>
          <cell r="N28">
            <v>0.38178979482201558</v>
          </cell>
          <cell r="O28">
            <v>0.37746205029561231</v>
          </cell>
          <cell r="P28">
            <v>0.37593324331797634</v>
          </cell>
          <cell r="Q28">
            <v>0.37306398175025879</v>
          </cell>
          <cell r="R28">
            <v>0.36927478949237491</v>
          </cell>
          <cell r="S28">
            <v>0.36340945840262168</v>
          </cell>
          <cell r="T28">
            <v>0.36105622418304256</v>
          </cell>
          <cell r="U28">
            <v>0.35774478224441214</v>
          </cell>
          <cell r="V28">
            <v>0.35682560638291178</v>
          </cell>
          <cell r="W28">
            <v>0.3548760624620641</v>
          </cell>
          <cell r="X28">
            <v>0.35209393045312165</v>
          </cell>
          <cell r="Y28">
            <v>0.34592610670067625</v>
          </cell>
          <cell r="Z28">
            <v>0.34376623709162518</v>
          </cell>
          <cell r="AA28">
            <v>0.34074557530110161</v>
          </cell>
          <cell r="AB28">
            <v>0.33966561008284041</v>
          </cell>
          <cell r="AC28">
            <v>0.33798131427560829</v>
          </cell>
          <cell r="AD28">
            <v>0.33586583116788499</v>
          </cell>
          <cell r="AE28">
            <v>0.33077187067553809</v>
          </cell>
          <cell r="AF28">
            <v>0.33047832957452145</v>
          </cell>
          <cell r="AG28">
            <v>0.32993157733841</v>
          </cell>
          <cell r="AH28">
            <v>0.33049503375372818</v>
          </cell>
          <cell r="AI28">
            <v>0.33080542089737064</v>
          </cell>
          <cell r="AJ28">
            <v>0.33101587653885861</v>
          </cell>
          <cell r="AK28">
            <v>0.33201541923420136</v>
          </cell>
          <cell r="AL28">
            <v>0.33291026948453623</v>
          </cell>
          <cell r="AM28">
            <v>0.33383529579516374</v>
          </cell>
          <cell r="AN28">
            <v>0.33526497927830506</v>
          </cell>
          <cell r="AO28">
            <v>0.33671793055161148</v>
          </cell>
          <cell r="AP28">
            <v>0.33830793802256409</v>
          </cell>
        </row>
        <row r="29">
          <cell r="B29" t="str">
            <v>Near Prime Small Mix</v>
          </cell>
          <cell r="D29">
            <v>0.15408218231670268</v>
          </cell>
          <cell r="E29">
            <v>0.15234034156367607</v>
          </cell>
          <cell r="F29">
            <v>0.15101304401543769</v>
          </cell>
          <cell r="G29">
            <v>0.15182577908641107</v>
          </cell>
          <cell r="H29">
            <v>0.15043102155386404</v>
          </cell>
          <cell r="I29">
            <v>0.14921732734368642</v>
          </cell>
          <cell r="J29">
            <v>0.14744507521201233</v>
          </cell>
          <cell r="K29">
            <v>0.14597034373878401</v>
          </cell>
          <cell r="L29">
            <v>0.14481317773697427</v>
          </cell>
          <cell r="M29">
            <v>0.14310783485178202</v>
          </cell>
          <cell r="N29">
            <v>0.14171872251472195</v>
          </cell>
          <cell r="O29">
            <v>0.14048901473761735</v>
          </cell>
          <cell r="P29">
            <v>0.13884364979509836</v>
          </cell>
          <cell r="Q29">
            <v>0.13747843826929151</v>
          </cell>
          <cell r="R29">
            <v>0.13645031907057673</v>
          </cell>
          <cell r="S29">
            <v>0.13929470148700099</v>
          </cell>
          <cell r="T29">
            <v>0.13813302409657652</v>
          </cell>
          <cell r="U29">
            <v>0.13728355836956135</v>
          </cell>
          <cell r="V29">
            <v>0.13593975858796581</v>
          </cell>
          <cell r="W29">
            <v>0.13496397326184137</v>
          </cell>
          <cell r="X29">
            <v>0.13438040586345448</v>
          </cell>
          <cell r="Y29">
            <v>0.13869145859565193</v>
          </cell>
          <cell r="Z29">
            <v>0.1383308921470025</v>
          </cell>
          <cell r="AA29">
            <v>0.13854704153787067</v>
          </cell>
          <cell r="AB29">
            <v>0.13806129199614192</v>
          </cell>
          <cell r="AC29">
            <v>0.13799288852896427</v>
          </cell>
          <cell r="AD29">
            <v>0.13836235805508554</v>
          </cell>
          <cell r="AE29">
            <v>0.14324588112968975</v>
          </cell>
          <cell r="AF29">
            <v>0.14283464292666678</v>
          </cell>
          <cell r="AG29">
            <v>0.14288356291501841</v>
          </cell>
          <cell r="AH29">
            <v>0.14209299025193056</v>
          </cell>
          <cell r="AI29">
            <v>0.14175365440850529</v>
          </cell>
          <cell r="AJ29">
            <v>0.14187717675737135</v>
          </cell>
          <cell r="AK29">
            <v>0.14115035652630065</v>
          </cell>
          <cell r="AL29">
            <v>0.1408836814520634</v>
          </cell>
          <cell r="AM29">
            <v>0.14108027013833821</v>
          </cell>
          <cell r="AN29">
            <v>0.14041319627259338</v>
          </cell>
          <cell r="AO29">
            <v>0.14020646084796129</v>
          </cell>
          <cell r="AP29">
            <v>0.1404615897947169</v>
          </cell>
        </row>
        <row r="30">
          <cell r="B30" t="str">
            <v>Near Prime Medium Mix</v>
          </cell>
          <cell r="D30">
            <v>0.41028856087243237</v>
          </cell>
          <cell r="E30">
            <v>0.41628183941117053</v>
          </cell>
          <cell r="F30">
            <v>0.42417430256685601</v>
          </cell>
          <cell r="G30">
            <v>0.42862471170943228</v>
          </cell>
          <cell r="H30">
            <v>0.43451694896283716</v>
          </cell>
          <cell r="I30">
            <v>0.44189270477318848</v>
          </cell>
          <cell r="J30">
            <v>0.4458122613833253</v>
          </cell>
          <cell r="K30">
            <v>0.45122167247201206</v>
          </cell>
          <cell r="L30">
            <v>0.4579737989532674</v>
          </cell>
          <cell r="M30">
            <v>0.46163759630030182</v>
          </cell>
          <cell r="N30">
            <v>0.466561818799543</v>
          </cell>
          <cell r="O30">
            <v>0.47243930631165193</v>
          </cell>
          <cell r="P30">
            <v>0.47581841167364897</v>
          </cell>
          <cell r="Q30">
            <v>0.48030636502201823</v>
          </cell>
          <cell r="R30">
            <v>0.48542365629582734</v>
          </cell>
          <cell r="S30">
            <v>0.48875529919056632</v>
          </cell>
          <cell r="T30">
            <v>0.49251513460567758</v>
          </cell>
          <cell r="U30">
            <v>0.49697748897361099</v>
          </cell>
          <cell r="V30">
            <v>0.49941806284553591</v>
          </cell>
          <cell r="W30">
            <v>0.50257899147934937</v>
          </cell>
          <cell r="X30">
            <v>0.50623771536857043</v>
          </cell>
          <cell r="Y30">
            <v>0.50836699367161053</v>
          </cell>
          <cell r="Z30">
            <v>0.51111510413678229</v>
          </cell>
          <cell r="AA30">
            <v>0.51420452559392005</v>
          </cell>
          <cell r="AB30">
            <v>0.51593714071718433</v>
          </cell>
          <cell r="AC30">
            <v>0.51790944001726391</v>
          </cell>
          <cell r="AD30">
            <v>0.5199247456817957</v>
          </cell>
          <cell r="AE30">
            <v>0.5203672784784753</v>
          </cell>
          <cell r="AF30">
            <v>0.52126202834499569</v>
          </cell>
          <cell r="AG30">
            <v>0.52199618561932815</v>
          </cell>
          <cell r="AH30">
            <v>0.52235213570316297</v>
          </cell>
          <cell r="AI30">
            <v>0.52255621146656517</v>
          </cell>
          <cell r="AJ30">
            <v>0.52243971058144911</v>
          </cell>
          <cell r="AK30">
            <v>0.52228498730438433</v>
          </cell>
          <cell r="AL30">
            <v>0.52181718414243605</v>
          </cell>
          <cell r="AM30">
            <v>0.52089415514739346</v>
          </cell>
          <cell r="AN30">
            <v>0.52023908960937426</v>
          </cell>
          <cell r="AO30">
            <v>0.51913870295080655</v>
          </cell>
          <cell r="AP30">
            <v>0.51747348971608853</v>
          </cell>
        </row>
        <row r="31">
          <cell r="B31" t="str">
            <v>Prime Mix</v>
          </cell>
          <cell r="D31">
            <v>1.2899662133230605E-2</v>
          </cell>
          <cell r="E31">
            <v>1.2607845344112235E-2</v>
          </cell>
          <cell r="F31">
            <v>1.2298024020174202E-2</v>
          </cell>
          <cell r="G31">
            <v>1.1946258204906277E-2</v>
          </cell>
          <cell r="H31">
            <v>1.1659218267066278E-2</v>
          </cell>
          <cell r="I31">
            <v>1.1320817411746131E-2</v>
          </cell>
          <cell r="J31">
            <v>1.1067593416965867E-2</v>
          </cell>
          <cell r="K31">
            <v>1.0777836465579088E-2</v>
          </cell>
          <cell r="L31">
            <v>1.0443905057869254E-2</v>
          </cell>
          <cell r="M31">
            <v>1.020774265465344E-2</v>
          </cell>
          <cell r="N31">
            <v>9.9296638637194849E-3</v>
          </cell>
          <cell r="O31">
            <v>9.6096286551185291E-3</v>
          </cell>
          <cell r="P31">
            <v>9.4046952132763595E-3</v>
          </cell>
          <cell r="Q31">
            <v>9.1512149584314553E-3</v>
          </cell>
          <cell r="R31">
            <v>8.8512351412210841E-3</v>
          </cell>
          <cell r="S31">
            <v>8.5405409198109489E-3</v>
          </cell>
          <cell r="T31">
            <v>8.2956171147033249E-3</v>
          </cell>
          <cell r="U31">
            <v>7.994170412415541E-3</v>
          </cell>
          <cell r="V31">
            <v>7.8165721835865079E-3</v>
          </cell>
          <cell r="W31">
            <v>7.5809727967453512E-3</v>
          </cell>
          <cell r="X31">
            <v>7.2879483148533993E-3</v>
          </cell>
          <cell r="Y31">
            <v>7.0154410320613656E-3</v>
          </cell>
          <cell r="Z31">
            <v>6.787766624590027E-3</v>
          </cell>
          <cell r="AA31">
            <v>6.5028575671076177E-3</v>
          </cell>
          <cell r="AB31">
            <v>6.3359572038332763E-3</v>
          </cell>
          <cell r="AC31">
            <v>6.1163571781635041E-3</v>
          </cell>
          <cell r="AD31">
            <v>5.8470650952338141E-3</v>
          </cell>
          <cell r="AE31">
            <v>5.614969716296745E-3</v>
          </cell>
          <cell r="AF31">
            <v>5.4249991538159294E-3</v>
          </cell>
          <cell r="AG31">
            <v>5.1886741272434839E-3</v>
          </cell>
          <cell r="AH31">
            <v>5.0598402911783457E-3</v>
          </cell>
          <cell r="AI31">
            <v>4.8847132275588023E-3</v>
          </cell>
          <cell r="AJ31">
            <v>4.6672361223209216E-3</v>
          </cell>
          <cell r="AK31">
            <v>4.5492369351136618E-3</v>
          </cell>
          <cell r="AL31">
            <v>4.3888649209642824E-3</v>
          </cell>
          <cell r="AM31">
            <v>4.1902789191045672E-3</v>
          </cell>
          <cell r="AN31">
            <v>4.0827348397273209E-3</v>
          </cell>
          <cell r="AO31">
            <v>3.9369056496207141E-3</v>
          </cell>
          <cell r="AP31">
            <v>3.7569824666304238E-3</v>
          </cell>
        </row>
        <row r="68">
          <cell r="B68" t="str">
            <v>Total as % of average GBV</v>
          </cell>
          <cell r="D68">
            <v>0.27699109621539292</v>
          </cell>
          <cell r="E68">
            <v>0.27757805694732318</v>
          </cell>
          <cell r="F68">
            <v>0.27169240541784923</v>
          </cell>
          <cell r="G68">
            <v>0.26345494170595202</v>
          </cell>
          <cell r="H68">
            <v>0.24929485363295847</v>
          </cell>
          <cell r="I68">
            <v>0.24996774525920798</v>
          </cell>
          <cell r="J68">
            <v>0.2479168278970853</v>
          </cell>
          <cell r="K68">
            <v>0.2471993879338007</v>
          </cell>
          <cell r="L68">
            <v>0.244315181882721</v>
          </cell>
          <cell r="M68">
            <v>0.24266382038842563</v>
          </cell>
          <cell r="N68">
            <v>0.2401470958445141</v>
          </cell>
          <cell r="O68">
            <v>0.23551136656945759</v>
          </cell>
          <cell r="P68">
            <v>0.23207916570391401</v>
          </cell>
          <cell r="Q68">
            <v>0.22619666051748316</v>
          </cell>
          <cell r="R68">
            <v>0.21732459934539142</v>
          </cell>
          <cell r="S68">
            <v>0.22165640924216462</v>
          </cell>
          <cell r="T68">
            <v>0.2154368802850434</v>
          </cell>
          <cell r="U68">
            <v>0.21865694267149202</v>
          </cell>
          <cell r="V68">
            <v>0.21452353604582314</v>
          </cell>
          <cell r="W68">
            <v>0.21189798596834644</v>
          </cell>
          <cell r="X68">
            <v>0.20832396466739303</v>
          </cell>
          <cell r="Y68">
            <v>0.20193369473765699</v>
          </cell>
          <cell r="Z68">
            <v>0.19201005474751223</v>
          </cell>
          <cell r="AA68">
            <v>0.18236490307212935</v>
          </cell>
          <cell r="AB68">
            <v>0.18057664937302267</v>
          </cell>
          <cell r="AC68">
            <v>0.17266363189695072</v>
          </cell>
          <cell r="AD68">
            <v>0.17139878651391649</v>
          </cell>
          <cell r="AE68">
            <v>0.1664387415298221</v>
          </cell>
          <cell r="AF68">
            <v>0.15628246484863523</v>
          </cell>
          <cell r="AG68">
            <v>0.16060850960198852</v>
          </cell>
          <cell r="AH68">
            <v>0.1554731034600087</v>
          </cell>
          <cell r="AI68">
            <v>0.15557515753310039</v>
          </cell>
          <cell r="AJ68">
            <v>0.15097609137993095</v>
          </cell>
          <cell r="AK68">
            <v>0.15195953719591176</v>
          </cell>
          <cell r="AL68">
            <v>0.14925226088013555</v>
          </cell>
          <cell r="AM68">
            <v>0.14446294517042033</v>
          </cell>
          <cell r="AN68">
            <v>0.14572198891745339</v>
          </cell>
          <cell r="AO68">
            <v>0.1397499237293906</v>
          </cell>
          <cell r="AP68">
            <v>0.14168024324360931</v>
          </cell>
        </row>
        <row r="69">
          <cell r="B69" t="str">
            <v>Non Prime as % of average GBV</v>
          </cell>
          <cell r="D69">
            <v>0.38741683890116468</v>
          </cell>
          <cell r="E69">
            <v>0.39090165217968592</v>
          </cell>
          <cell r="F69">
            <v>0.37834053536548407</v>
          </cell>
          <cell r="G69">
            <v>0.36854973862637802</v>
          </cell>
          <cell r="H69">
            <v>0.34682655610110608</v>
          </cell>
          <cell r="I69">
            <v>0.34988220308982404</v>
          </cell>
          <cell r="J69">
            <v>0.34660729427709758</v>
          </cell>
          <cell r="K69">
            <v>0.34458231920819882</v>
          </cell>
          <cell r="L69">
            <v>0.33962264420026356</v>
          </cell>
          <cell r="M69">
            <v>0.33660613967797637</v>
          </cell>
          <cell r="N69">
            <v>0.33045830612360422</v>
          </cell>
          <cell r="O69">
            <v>0.3210421176547027</v>
          </cell>
          <cell r="P69">
            <v>0.31412202845968129</v>
          </cell>
          <cell r="Q69">
            <v>0.30023041032736958</v>
          </cell>
          <cell r="R69">
            <v>0.2932510144529879</v>
          </cell>
          <cell r="S69">
            <v>0.29447496054300937</v>
          </cell>
          <cell r="T69">
            <v>0.28046428582581812</v>
          </cell>
          <cell r="U69">
            <v>0.28931887530205735</v>
          </cell>
          <cell r="V69">
            <v>0.28002865986242442</v>
          </cell>
          <cell r="W69">
            <v>0.27616637274891304</v>
          </cell>
          <cell r="X69">
            <v>0.26731559708206376</v>
          </cell>
          <cell r="Y69">
            <v>0.25496584601139782</v>
          </cell>
          <cell r="Z69">
            <v>0.23425825357693011</v>
          </cell>
          <cell r="AA69">
            <v>0.20763523830777342</v>
          </cell>
          <cell r="AB69">
            <v>0.20478615861382959</v>
          </cell>
          <cell r="AC69">
            <v>0.18598249814000462</v>
          </cell>
          <cell r="AD69">
            <v>0.18325939130185501</v>
          </cell>
          <cell r="AE69">
            <v>0.18051718104378897</v>
          </cell>
          <cell r="AF69">
            <v>0.15805201136700883</v>
          </cell>
          <cell r="AG69">
            <v>0.17059232082078096</v>
          </cell>
          <cell r="AH69">
            <v>0.15741924287854572</v>
          </cell>
          <cell r="AI69">
            <v>0.16028750330018496</v>
          </cell>
          <cell r="AJ69">
            <v>0.14763889873329003</v>
          </cell>
          <cell r="AK69">
            <v>0.15188625152369228</v>
          </cell>
          <cell r="AL69">
            <v>0.14679993498202273</v>
          </cell>
          <cell r="AM69">
            <v>0.13382746091090761</v>
          </cell>
          <cell r="AN69">
            <v>0.13890612843752756</v>
          </cell>
          <cell r="AO69">
            <v>0.12475091627219788</v>
          </cell>
          <cell r="AP69">
            <v>0.13082253096000696</v>
          </cell>
        </row>
        <row r="70">
          <cell r="B70" t="str">
            <v>Near Prime Small as % of average GBV</v>
          </cell>
          <cell r="D70">
            <v>0.22715667455088842</v>
          </cell>
          <cell r="E70">
            <v>0.22280640599253076</v>
          </cell>
          <cell r="F70">
            <v>0.22030433648487158</v>
          </cell>
          <cell r="G70">
            <v>0.21449314628375454</v>
          </cell>
          <cell r="H70">
            <v>0.20593445362740778</v>
          </cell>
          <cell r="I70">
            <v>0.20540105654733512</v>
          </cell>
          <cell r="J70">
            <v>0.20688077030804</v>
          </cell>
          <cell r="K70">
            <v>0.20742916192243285</v>
          </cell>
          <cell r="L70">
            <v>0.20658368167906824</v>
          </cell>
          <cell r="M70">
            <v>0.20602577110138104</v>
          </cell>
          <cell r="N70">
            <v>0.20549312046082382</v>
          </cell>
          <cell r="O70">
            <v>0.20357528910476894</v>
          </cell>
          <cell r="P70">
            <v>0.20196679620140134</v>
          </cell>
          <cell r="Q70">
            <v>0.19990936303871545</v>
          </cell>
          <cell r="R70">
            <v>0.19761818802550604</v>
          </cell>
          <cell r="S70">
            <v>0.19237417037356017</v>
          </cell>
          <cell r="T70">
            <v>0.18627963880079024</v>
          </cell>
          <cell r="U70">
            <v>0.18569608274754876</v>
          </cell>
          <cell r="V70">
            <v>0.18219087898048564</v>
          </cell>
          <cell r="W70">
            <v>0.1783523937148189</v>
          </cell>
          <cell r="X70">
            <v>0.17467521703854899</v>
          </cell>
          <cell r="Y70">
            <v>0.16842247967645743</v>
          </cell>
          <cell r="Z70">
            <v>0.1606261972744738</v>
          </cell>
          <cell r="AA70">
            <v>0.15752143934982182</v>
          </cell>
          <cell r="AB70">
            <v>0.1549511634501349</v>
          </cell>
          <cell r="AC70">
            <v>0.15037587310262948</v>
          </cell>
          <cell r="AD70">
            <v>0.14827111654415306</v>
          </cell>
          <cell r="AE70">
            <v>0.14128749400635793</v>
          </cell>
          <cell r="AF70">
            <v>0.13306269123275105</v>
          </cell>
          <cell r="AG70">
            <v>0.13247791480618074</v>
          </cell>
          <cell r="AH70">
            <v>0.12935600604896083</v>
          </cell>
          <cell r="AI70">
            <v>0.12733079101719652</v>
          </cell>
          <cell r="AJ70">
            <v>0.12452590883684213</v>
          </cell>
          <cell r="AK70">
            <v>0.12294638764237135</v>
          </cell>
          <cell r="AL70">
            <v>0.12031621511583517</v>
          </cell>
          <cell r="AM70">
            <v>0.11749010247710241</v>
          </cell>
          <cell r="AN70">
            <v>0.11603677969898288</v>
          </cell>
          <cell r="AO70">
            <v>0.11272902671920938</v>
          </cell>
          <cell r="AP70">
            <v>0.1115879562200731</v>
          </cell>
        </row>
        <row r="71">
          <cell r="B71" t="str">
            <v>Near Prime Medium as % of average GBV</v>
          </cell>
          <cell r="D71">
            <v>0.1852263850145357</v>
          </cell>
          <cell r="E71">
            <v>0.18784405335633131</v>
          </cell>
          <cell r="F71">
            <v>0.18974407759561862</v>
          </cell>
          <cell r="G71">
            <v>0.1843587751715105</v>
          </cell>
          <cell r="H71">
            <v>0.17686607315783581</v>
          </cell>
          <cell r="I71">
            <v>0.1777581074931579</v>
          </cell>
          <cell r="J71">
            <v>0.17709835728920342</v>
          </cell>
          <cell r="K71">
            <v>0.1781405788293153</v>
          </cell>
          <cell r="L71">
            <v>0.17791994243574005</v>
          </cell>
          <cell r="M71">
            <v>0.17826542048388641</v>
          </cell>
          <cell r="N71">
            <v>0.1789439521108328</v>
          </cell>
          <cell r="O71">
            <v>0.17847187946824236</v>
          </cell>
          <cell r="P71">
            <v>0.17810348287073546</v>
          </cell>
          <cell r="Q71">
            <v>0.17792446154147556</v>
          </cell>
          <cell r="R71">
            <v>0.16640015285618137</v>
          </cell>
          <cell r="S71">
            <v>0.17698431538719536</v>
          </cell>
          <cell r="T71">
            <v>0.17727282715804218</v>
          </cell>
          <cell r="U71">
            <v>0.17804641010418812</v>
          </cell>
          <cell r="V71">
            <v>0.17782358749496008</v>
          </cell>
          <cell r="W71">
            <v>0.17664586519117845</v>
          </cell>
          <cell r="X71">
            <v>0.17715227715427465</v>
          </cell>
          <cell r="Y71">
            <v>0.17550120331349056</v>
          </cell>
          <cell r="Z71">
            <v>0.17281726384601534</v>
          </cell>
          <cell r="AA71">
            <v>0.17287471578694225</v>
          </cell>
          <cell r="AB71">
            <v>0.17208064642227253</v>
          </cell>
          <cell r="AC71">
            <v>0.17038851662935628</v>
          </cell>
          <cell r="AD71">
            <v>0.17030111404067147</v>
          </cell>
          <cell r="AE71">
            <v>0.16458821308610216</v>
          </cell>
          <cell r="AF71">
            <v>0.1617840511790021</v>
          </cell>
          <cell r="AG71">
            <v>0.16225562436620869</v>
          </cell>
          <cell r="AH71">
            <v>0.16156604278822409</v>
          </cell>
          <cell r="AI71">
            <v>0.16046429968944903</v>
          </cell>
          <cell r="AJ71">
            <v>0.16040189081095982</v>
          </cell>
          <cell r="AK71">
            <v>0.15999850413914804</v>
          </cell>
          <cell r="AL71">
            <v>0.15874256007297383</v>
          </cell>
          <cell r="AM71">
            <v>0.15861246520280581</v>
          </cell>
          <cell r="AN71">
            <v>0.15818809357329749</v>
          </cell>
          <cell r="AO71">
            <v>0.15676097640922138</v>
          </cell>
          <cell r="AP71">
            <v>0.15691893771484791</v>
          </cell>
        </row>
        <row r="72">
          <cell r="B72" t="str">
            <v>Prime as % of average GBV</v>
          </cell>
          <cell r="D72">
            <v>0.10564203888016581</v>
          </cell>
          <cell r="E72">
            <v>0.10414859706260382</v>
          </cell>
          <cell r="F72">
            <v>0.10302032028636299</v>
          </cell>
          <cell r="G72">
            <v>0.10167846424862505</v>
          </cell>
          <cell r="H72">
            <v>0.1014883827720993</v>
          </cell>
          <cell r="I72">
            <v>0.10171231281926713</v>
          </cell>
          <cell r="J72">
            <v>0.10260792482026047</v>
          </cell>
          <cell r="K72">
            <v>0.10511279920739364</v>
          </cell>
          <cell r="L72">
            <v>0.10758193032427713</v>
          </cell>
          <cell r="M72">
            <v>0.10989060006295487</v>
          </cell>
          <cell r="N72">
            <v>0.11187396872144927</v>
          </cell>
          <cell r="O72">
            <v>0.11387124953180879</v>
          </cell>
          <cell r="P72">
            <v>0.11533001092641409</v>
          </cell>
          <cell r="Q72">
            <v>0.11632344171132118</v>
          </cell>
          <cell r="R72">
            <v>0.11777312015326202</v>
          </cell>
          <cell r="S72">
            <v>0.1198416636495408</v>
          </cell>
          <cell r="T72">
            <v>0.12186891057687682</v>
          </cell>
          <cell r="U72">
            <v>0.12428189871680105</v>
          </cell>
          <cell r="V72">
            <v>0.12553236856897834</v>
          </cell>
          <cell r="W72">
            <v>0.12537681561105299</v>
          </cell>
          <cell r="X72">
            <v>0.12761642246536647</v>
          </cell>
          <cell r="Y72">
            <v>0.12868247454550166</v>
          </cell>
          <cell r="Z72">
            <v>0.12833676284187159</v>
          </cell>
          <cell r="AA72">
            <v>0.13042507143839313</v>
          </cell>
          <cell r="AB72">
            <v>0.13133415093756928</v>
          </cell>
          <cell r="AC72">
            <v>0.13083196148725085</v>
          </cell>
          <cell r="AD72">
            <v>0.13278558813626065</v>
          </cell>
          <cell r="AE72">
            <v>0.13355961417633111</v>
          </cell>
          <cell r="AF72">
            <v>0.13292909264532299</v>
          </cell>
          <cell r="AG72">
            <v>0.13476033786432506</v>
          </cell>
          <cell r="AH72">
            <v>0.13541690209762805</v>
          </cell>
          <cell r="AI72">
            <v>0.13468190084569817</v>
          </cell>
          <cell r="AJ72">
            <v>0.13639964294281454</v>
          </cell>
          <cell r="AK72">
            <v>0.13695294217866855</v>
          </cell>
          <cell r="AL72">
            <v>0.13613397854995896</v>
          </cell>
          <cell r="AM72">
            <v>0.13774439393794957</v>
          </cell>
          <cell r="AN72">
            <v>0.13820597428698478</v>
          </cell>
          <cell r="AO72">
            <v>0.13732097600603116</v>
          </cell>
          <cell r="AP72">
            <v>0.13882814568547355</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refreshError="1"/>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G7" t="str">
            <v xml:space="preserve">CAR OWNERSHIP  CAR OWNERSHIP  CAR OWNERSHIP  CAR OWNERSHIP  CAR OWNERSHIP  CAR OWNERSHIP  </v>
          </cell>
          <cell r="BU7" t="str">
            <v>Annual LocationAnnual LocationAnnual LocationAnnual LocationAnnual LocationAnnual LocationAnnual LocationAnnual Location</v>
          </cell>
          <cell r="CI7" t="str">
            <v>Disc BonusDisc BonusDisc BonusDisc BonusDisc BonusDisc BonusDisc BonusDisc BonusDisc BonusDisc BonusDisc BonusDisc BonusDisc BonusDisc Bonus</v>
          </cell>
          <cell r="CW7" t="str">
            <v>Motiv. BonusMotiv. BonusMotiv. BonusMotiv. BonusMotiv. BonusMotiv. BonusMotiv. BonusMotiv. BonusMotiv. Bonus</v>
          </cell>
          <cell r="DK7" t="str">
            <v>OvertimeOvertimeOvertimeOvertimeOvertimeOvertimeOvertimeOvertimeOverti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 r="H3670" t="str">
            <v>Polyether Amines</v>
          </cell>
          <cell r="I3670" t="str">
            <v>S075</v>
          </cell>
          <cell r="J3670" t="str">
            <v>HPC Europe</v>
          </cell>
          <cell r="K3670" t="str">
            <v>SE30</v>
          </cell>
          <cell r="L3670" t="str">
            <v>T</v>
          </cell>
          <cell r="M3670" t="str">
            <v>30 days end of month</v>
          </cell>
          <cell r="N3670" t="str">
            <v>BANK TRANSFER</v>
          </cell>
          <cell r="O3670" t="str">
            <v>DS</v>
          </cell>
          <cell r="P3670" t="str">
            <v>Securitization debtor</v>
          </cell>
        </row>
        <row r="3671">
          <cell r="A3671">
            <v>6351</v>
          </cell>
          <cell r="B3671" t="str">
            <v>GILL PLASTICS</v>
          </cell>
          <cell r="C3671" t="str">
            <v>GB</v>
          </cell>
          <cell r="D3671" t="str">
            <v>Great Britain</v>
          </cell>
          <cell r="E3671" t="str">
            <v>UK/Ireland</v>
          </cell>
          <cell r="F3671">
            <v>13200001</v>
          </cell>
          <cell r="G3671" t="str">
            <v>Ext. EAME</v>
          </cell>
          <cell r="H3671" t="str">
            <v>Footwear</v>
          </cell>
          <cell r="I3671" t="str">
            <v>S010</v>
          </cell>
          <cell r="J3671" t="str">
            <v>UK &amp; Ireland</v>
          </cell>
          <cell r="K3671" t="str">
            <v>SM00</v>
          </cell>
          <cell r="L3671" t="str">
            <v>Y</v>
          </cell>
          <cell r="M3671" t="str">
            <v>End of month following month of invoice</v>
          </cell>
          <cell r="N3671" t="str">
            <v>-</v>
          </cell>
          <cell r="O3671" t="str">
            <v>DS</v>
          </cell>
          <cell r="P3671" t="str">
            <v>Securitization debtor</v>
          </cell>
        </row>
        <row r="3672">
          <cell r="A3672">
            <v>6352</v>
          </cell>
          <cell r="B3672" t="str">
            <v>VETPRO LIMITED</v>
          </cell>
          <cell r="C3672" t="str">
            <v>GB</v>
          </cell>
          <cell r="D3672" t="str">
            <v>Great Britain</v>
          </cell>
          <cell r="E3672" t="str">
            <v>UK/Ireland</v>
          </cell>
          <cell r="F3672">
            <v>13208001</v>
          </cell>
          <cell r="G3672" t="str">
            <v>HPC Ext. Debtors</v>
          </cell>
          <cell r="H3672" t="str">
            <v>Ethanolamines</v>
          </cell>
          <cell r="I3672" t="str">
            <v>S075</v>
          </cell>
          <cell r="J3672" t="str">
            <v>HPC Europe</v>
          </cell>
          <cell r="K3672" t="str">
            <v>SA00</v>
          </cell>
          <cell r="L3672" t="str">
            <v>T</v>
          </cell>
          <cell r="M3672" t="str">
            <v>Cash in advance</v>
          </cell>
          <cell r="N3672" t="str">
            <v>BANK TRANSFER</v>
          </cell>
          <cell r="O3672" t="str">
            <v>DS</v>
          </cell>
          <cell r="P3672" t="str">
            <v>Securitization debtor</v>
          </cell>
        </row>
        <row r="3673">
          <cell r="A3673">
            <v>6353</v>
          </cell>
          <cell r="B3673" t="str">
            <v>Comercial e Industri</v>
          </cell>
          <cell r="C3673" t="str">
            <v>CL</v>
          </cell>
          <cell r="D3673" t="str">
            <v>Chile</v>
          </cell>
          <cell r="E3673" t="str">
            <v>Americas</v>
          </cell>
          <cell r="F3673">
            <v>76467188</v>
          </cell>
          <cell r="G3673" t="str">
            <v>Inter Group Sales</v>
          </cell>
          <cell r="H3673" t="str">
            <v>APAC</v>
          </cell>
          <cell r="I3673" t="str">
            <v>-</v>
          </cell>
          <cell r="J3673" t="str">
            <v>-</v>
          </cell>
          <cell r="K3673" t="str">
            <v>SC00</v>
          </cell>
          <cell r="L3673" t="str">
            <v>L</v>
          </cell>
          <cell r="M3673" t="str">
            <v>Letter of credit at sight</v>
          </cell>
          <cell r="N3673" t="str">
            <v>LETTER OF CREDIT</v>
          </cell>
          <cell r="O3673" t="str">
            <v>DI</v>
          </cell>
          <cell r="P3673" t="str">
            <v>Intragroup debtor</v>
          </cell>
        </row>
        <row r="3674">
          <cell r="A3674">
            <v>6354</v>
          </cell>
          <cell r="B3674" t="str">
            <v>ALCAR INDUS CO.</v>
          </cell>
          <cell r="C3674" t="str">
            <v>IR</v>
          </cell>
          <cell r="D3674" t="str">
            <v>Iran</v>
          </cell>
          <cell r="E3674" t="str">
            <v>Middle East</v>
          </cell>
          <cell r="F3674">
            <v>13200001</v>
          </cell>
          <cell r="G3674" t="str">
            <v>Ext. EAME</v>
          </cell>
          <cell r="H3674" t="str">
            <v>Automotive</v>
          </cell>
          <cell r="I3674" t="str">
            <v>S040</v>
          </cell>
          <cell r="J3674" t="str">
            <v>Middle East</v>
          </cell>
          <cell r="K3674" t="str">
            <v>SC00</v>
          </cell>
          <cell r="L3674" t="str">
            <v>L</v>
          </cell>
          <cell r="M3674" t="str">
            <v>Letter of credit at sight</v>
          </cell>
          <cell r="N3674" t="str">
            <v>LETTER OF CREDIT</v>
          </cell>
          <cell r="O3674" t="str">
            <v>DE</v>
          </cell>
          <cell r="P3674" t="str">
            <v>External debtor</v>
          </cell>
        </row>
        <row r="3675">
          <cell r="A3675">
            <v>6356</v>
          </cell>
          <cell r="B3675" t="str">
            <v>S.A.P.I.C.I.  SPA</v>
          </cell>
          <cell r="C3675" t="str">
            <v>IT</v>
          </cell>
          <cell r="D3675" t="str">
            <v>Italy</v>
          </cell>
          <cell r="E3675" t="str">
            <v>Italy/Greece</v>
          </cell>
          <cell r="F3675">
            <v>13200001</v>
          </cell>
          <cell r="G3675" t="str">
            <v>Ext. EAME</v>
          </cell>
          <cell r="H3675" t="str">
            <v>Unknown</v>
          </cell>
          <cell r="I3675" t="str">
            <v>-</v>
          </cell>
          <cell r="J3675" t="str">
            <v>-</v>
          </cell>
          <cell r="K3675" t="str">
            <v>SE60</v>
          </cell>
          <cell r="L3675" t="str">
            <v>T</v>
          </cell>
          <cell r="M3675" t="str">
            <v>60 days end of month</v>
          </cell>
          <cell r="N3675" t="str">
            <v>BANK TRANSFER</v>
          </cell>
          <cell r="O3675" t="str">
            <v>DS</v>
          </cell>
          <cell r="P3675" t="str">
            <v>Securitization debtor</v>
          </cell>
        </row>
        <row r="3676">
          <cell r="A3676">
            <v>6357</v>
          </cell>
          <cell r="B3676" t="str">
            <v>FERT-COM OU</v>
          </cell>
          <cell r="C3676" t="str">
            <v>EE</v>
          </cell>
          <cell r="D3676" t="str">
            <v>Estonia</v>
          </cell>
          <cell r="E3676" t="str">
            <v>Nordic</v>
          </cell>
          <cell r="F3676">
            <v>13208001</v>
          </cell>
          <cell r="G3676" t="str">
            <v>HPC Ext. Debtors</v>
          </cell>
          <cell r="H3676" t="str">
            <v>Ethanolamines</v>
          </cell>
          <cell r="I3676" t="str">
            <v>S075</v>
          </cell>
          <cell r="J3676" t="str">
            <v>HPC Europe</v>
          </cell>
          <cell r="K3676" t="str">
            <v>SA00</v>
          </cell>
          <cell r="L3676" t="str">
            <v>T</v>
          </cell>
          <cell r="M3676" t="str">
            <v>Cash in advance</v>
          </cell>
          <cell r="N3676" t="str">
            <v>BANK TRANSFER</v>
          </cell>
          <cell r="O3676" t="str">
            <v>DE</v>
          </cell>
          <cell r="P3676" t="str">
            <v>External debtor</v>
          </cell>
        </row>
        <row r="3677">
          <cell r="A3677">
            <v>6359</v>
          </cell>
          <cell r="B3677" t="str">
            <v>Huntsman (Belgium) B</v>
          </cell>
          <cell r="C3677" t="str">
            <v>BE</v>
          </cell>
          <cell r="D3677" t="str">
            <v>Belgium</v>
          </cell>
          <cell r="E3677" t="str">
            <v>Benelux</v>
          </cell>
          <cell r="F3677">
            <v>76406053</v>
          </cell>
          <cell r="G3677" t="str">
            <v>Inter Group Sales</v>
          </cell>
          <cell r="H3677" t="str">
            <v>EAME</v>
          </cell>
          <cell r="I3677" t="str">
            <v>-</v>
          </cell>
          <cell r="J3677" t="str">
            <v>-</v>
          </cell>
          <cell r="K3677" t="str">
            <v>DS02</v>
          </cell>
          <cell r="L3677" t="str">
            <v>T</v>
          </cell>
          <cell r="M3677" t="str">
            <v>Within 30 days net</v>
          </cell>
          <cell r="N3677" t="str">
            <v>BANK TRANSFER</v>
          </cell>
          <cell r="O3677" t="str">
            <v>DI</v>
          </cell>
          <cell r="P3677" t="str">
            <v>Intragroup debtor</v>
          </cell>
        </row>
        <row r="3678">
          <cell r="A3678">
            <v>6361</v>
          </cell>
          <cell r="B3678" t="str">
            <v>INTERCHEM CO LTD</v>
          </cell>
          <cell r="C3678" t="str">
            <v>KP</v>
          </cell>
          <cell r="D3678" t="str">
            <v>South Korea</v>
          </cell>
          <cell r="E3678" t="str">
            <v>Asia-Pacific</v>
          </cell>
          <cell r="F3678">
            <v>13200002</v>
          </cell>
          <cell r="G3678" t="str">
            <v>Ext. APAC</v>
          </cell>
          <cell r="H3678" t="str">
            <v>Footwear</v>
          </cell>
          <cell r="I3678" t="str">
            <v>S100</v>
          </cell>
          <cell r="J3678" t="str">
            <v>APAC</v>
          </cell>
          <cell r="K3678" t="str">
            <v>SA00</v>
          </cell>
          <cell r="L3678" t="str">
            <v>U</v>
          </cell>
          <cell r="M3678" t="str">
            <v>Cash in advance</v>
          </cell>
          <cell r="N3678" t="str">
            <v>DIRECT REMITTANCE</v>
          </cell>
          <cell r="O3678" t="str">
            <v>DE</v>
          </cell>
          <cell r="P3678" t="str">
            <v>External debtor</v>
          </cell>
        </row>
        <row r="3679">
          <cell r="A3679">
            <v>6362</v>
          </cell>
          <cell r="B3679" t="str">
            <v>CELLO HOME PRODUCTS</v>
          </cell>
          <cell r="C3679" t="str">
            <v>IN</v>
          </cell>
          <cell r="D3679" t="str">
            <v>India</v>
          </cell>
          <cell r="E3679" t="str">
            <v>Asia-Pacific</v>
          </cell>
          <cell r="F3679">
            <v>13200002</v>
          </cell>
          <cell r="G3679" t="str">
            <v>Ext. APAC</v>
          </cell>
          <cell r="H3679" t="str">
            <v>Construction &amp; Other Rigids</v>
          </cell>
          <cell r="I3679" t="str">
            <v>S100</v>
          </cell>
          <cell r="J3679" t="str">
            <v>APAC</v>
          </cell>
          <cell r="K3679" t="str">
            <v>SC90</v>
          </cell>
          <cell r="L3679" t="str">
            <v>L</v>
          </cell>
          <cell r="M3679" t="str">
            <v>Letter of credit -90 days Bill of lading</v>
          </cell>
          <cell r="N3679" t="str">
            <v>LETTER OF CREDIT</v>
          </cell>
          <cell r="O3679" t="str">
            <v>DE</v>
          </cell>
          <cell r="P3679" t="str">
            <v>External debtor</v>
          </cell>
        </row>
        <row r="3680">
          <cell r="A3680">
            <v>6363</v>
          </cell>
          <cell r="B3680" t="str">
            <v>ICI BFSC (Purchasing</v>
          </cell>
          <cell r="C3680" t="str">
            <v>GB</v>
          </cell>
          <cell r="D3680" t="str">
            <v>Great Britain</v>
          </cell>
          <cell r="E3680" t="str">
            <v>UK/Ireland</v>
          </cell>
          <cell r="F3680">
            <v>13200001</v>
          </cell>
          <cell r="G3680" t="str">
            <v>Ext. EAME</v>
          </cell>
          <cell r="H3680" t="str">
            <v>Unknown</v>
          </cell>
          <cell r="I3680" t="str">
            <v>-</v>
          </cell>
          <cell r="J3680" t="str">
            <v>-</v>
          </cell>
          <cell r="K3680" t="str">
            <v>DS02</v>
          </cell>
          <cell r="L3680" t="str">
            <v>T</v>
          </cell>
          <cell r="M3680" t="str">
            <v>Within 30 days net</v>
          </cell>
          <cell r="N3680" t="str">
            <v>BANK TRANSFER</v>
          </cell>
          <cell r="O3680" t="str">
            <v>DA</v>
          </cell>
          <cell r="P3680" t="str">
            <v>Affiliated debtor</v>
          </cell>
        </row>
        <row r="3681">
          <cell r="A3681">
            <v>6364</v>
          </cell>
          <cell r="B3681" t="str">
            <v>T.H.TECNICS S.L.</v>
          </cell>
          <cell r="C3681" t="str">
            <v>ES</v>
          </cell>
          <cell r="D3681" t="str">
            <v>Spain</v>
          </cell>
          <cell r="E3681" t="str">
            <v>Iberia</v>
          </cell>
          <cell r="F3681">
            <v>13200001</v>
          </cell>
          <cell r="G3681" t="str">
            <v>Ext. EAME</v>
          </cell>
          <cell r="H3681" t="str">
            <v>Construction &amp; Other Rigids</v>
          </cell>
          <cell r="I3681" t="str">
            <v>S090</v>
          </cell>
          <cell r="J3681" t="str">
            <v>Iberia</v>
          </cell>
          <cell r="K3681" t="str">
            <v>SI60</v>
          </cell>
          <cell r="L3681" t="str">
            <v>T</v>
          </cell>
          <cell r="M3681" t="str">
            <v>60 days from date of invoice</v>
          </cell>
          <cell r="N3681" t="str">
            <v>BANK TRANSFER</v>
          </cell>
          <cell r="O3681" t="str">
            <v>DS</v>
          </cell>
          <cell r="P3681" t="str">
            <v>Securitization debtor</v>
          </cell>
        </row>
        <row r="3682">
          <cell r="A3682">
            <v>6368</v>
          </cell>
          <cell r="B3682" t="str">
            <v>ROOFING RESINS B.V.</v>
          </cell>
          <cell r="C3682" t="str">
            <v>NL</v>
          </cell>
          <cell r="D3682" t="str">
            <v>Netherlands</v>
          </cell>
          <cell r="E3682" t="str">
            <v>Benelux</v>
          </cell>
          <cell r="F3682">
            <v>13208001</v>
          </cell>
          <cell r="G3682" t="str">
            <v>HPC Ext. Debtors</v>
          </cell>
          <cell r="H3682" t="str">
            <v>Polyether Amines</v>
          </cell>
          <cell r="I3682" t="str">
            <v>S075</v>
          </cell>
          <cell r="J3682" t="str">
            <v>HPC Europe</v>
          </cell>
          <cell r="K3682" t="str">
            <v>SA00</v>
          </cell>
          <cell r="L3682" t="str">
            <v>T</v>
          </cell>
          <cell r="M3682" t="str">
            <v>Cash in advance</v>
          </cell>
          <cell r="N3682" t="str">
            <v>BANK TRANSFER</v>
          </cell>
          <cell r="O3682" t="str">
            <v>DS</v>
          </cell>
          <cell r="P3682" t="str">
            <v>Securitization debtor</v>
          </cell>
        </row>
        <row r="3683">
          <cell r="A3683">
            <v>6369</v>
          </cell>
          <cell r="B3683" t="str">
            <v>SCHOLTEN LIJMEN BV</v>
          </cell>
          <cell r="C3683" t="str">
            <v>NL</v>
          </cell>
          <cell r="D3683" t="str">
            <v>Netherlands</v>
          </cell>
          <cell r="E3683" t="str">
            <v>Benelux</v>
          </cell>
          <cell r="F3683">
            <v>13200001</v>
          </cell>
          <cell r="G3683" t="str">
            <v>Ext. EAME</v>
          </cell>
          <cell r="H3683" t="str">
            <v>Adhesives, Coatings and Elastomers</v>
          </cell>
          <cell r="I3683" t="str">
            <v>S070</v>
          </cell>
          <cell r="J3683" t="str">
            <v>Benelux/South-Africa</v>
          </cell>
          <cell r="K3683" t="str">
            <v>SI30</v>
          </cell>
          <cell r="L3683" t="str">
            <v>T</v>
          </cell>
          <cell r="M3683" t="str">
            <v>30 days from date of invoice</v>
          </cell>
          <cell r="N3683" t="str">
            <v>BANK TRANSFER</v>
          </cell>
          <cell r="O3683" t="str">
            <v>DS</v>
          </cell>
          <cell r="P3683" t="str">
            <v>Securitization debtor</v>
          </cell>
        </row>
        <row r="3684">
          <cell r="A3684">
            <v>6371</v>
          </cell>
          <cell r="B3684" t="str">
            <v>GEWE WINTERGARTEN</v>
          </cell>
          <cell r="C3684" t="str">
            <v>DE</v>
          </cell>
          <cell r="D3684" t="str">
            <v>Germany</v>
          </cell>
          <cell r="E3684" t="str">
            <v>Mid Europe</v>
          </cell>
          <cell r="F3684">
            <v>13200001</v>
          </cell>
          <cell r="G3684" t="str">
            <v>Ext. EAME</v>
          </cell>
          <cell r="H3684" t="str">
            <v>Footwear</v>
          </cell>
          <cell r="I3684" t="str">
            <v>S050</v>
          </cell>
          <cell r="J3684" t="str">
            <v>Eastern Europe</v>
          </cell>
          <cell r="K3684" t="str">
            <v>SA00</v>
          </cell>
          <cell r="L3684" t="str">
            <v>T</v>
          </cell>
          <cell r="M3684" t="str">
            <v>Cash in advance</v>
          </cell>
          <cell r="N3684" t="str">
            <v>BANK TRANSFER</v>
          </cell>
          <cell r="O3684" t="str">
            <v>DS</v>
          </cell>
          <cell r="P3684" t="str">
            <v>Securitization debtor</v>
          </cell>
        </row>
        <row r="3685">
          <cell r="A3685">
            <v>6372</v>
          </cell>
          <cell r="B3685" t="str">
            <v>BIO COMPOSITE</v>
          </cell>
          <cell r="C3685" t="str">
            <v>GB</v>
          </cell>
          <cell r="D3685" t="str">
            <v>Great Britain</v>
          </cell>
          <cell r="E3685" t="str">
            <v>UK/Ireland</v>
          </cell>
          <cell r="F3685">
            <v>13200001</v>
          </cell>
          <cell r="G3685" t="str">
            <v>Ext. EAME</v>
          </cell>
          <cell r="H3685" t="str">
            <v>Unknown</v>
          </cell>
          <cell r="I3685" t="str">
            <v>-</v>
          </cell>
          <cell r="J3685" t="str">
            <v>-</v>
          </cell>
          <cell r="K3685" t="str">
            <v>SM20</v>
          </cell>
          <cell r="L3685" t="str">
            <v>F</v>
          </cell>
          <cell r="M3685" t="str">
            <v>20th of the month foll.month of invoice</v>
          </cell>
          <cell r="N3685" t="str">
            <v>FREE OF CHARGE</v>
          </cell>
          <cell r="O3685" t="str">
            <v>DS</v>
          </cell>
          <cell r="P3685" t="str">
            <v>Securitization debtor</v>
          </cell>
        </row>
        <row r="3686">
          <cell r="A3686">
            <v>6373</v>
          </cell>
          <cell r="B3686" t="str">
            <v>WARDEL CHEMICALS LIM</v>
          </cell>
          <cell r="C3686" t="str">
            <v>GB</v>
          </cell>
          <cell r="D3686" t="str">
            <v>Great Britain</v>
          </cell>
          <cell r="E3686" t="str">
            <v>UK/Ireland</v>
          </cell>
          <cell r="F3686">
            <v>13208001</v>
          </cell>
          <cell r="G3686" t="str">
            <v>HPC Ext. Debtors</v>
          </cell>
          <cell r="H3686" t="str">
            <v>Alkoxylates</v>
          </cell>
          <cell r="I3686" t="str">
            <v>S075</v>
          </cell>
          <cell r="J3686" t="str">
            <v>HPC Europe</v>
          </cell>
          <cell r="K3686" t="str">
            <v>SE30</v>
          </cell>
          <cell r="L3686" t="str">
            <v>T</v>
          </cell>
          <cell r="M3686" t="str">
            <v>30 days end of month</v>
          </cell>
          <cell r="N3686" t="str">
            <v>BANK TRANSFER</v>
          </cell>
          <cell r="O3686" t="str">
            <v>DS</v>
          </cell>
          <cell r="P3686" t="str">
            <v>Securitization debtor</v>
          </cell>
        </row>
        <row r="3687">
          <cell r="A3687">
            <v>6374</v>
          </cell>
          <cell r="B3687" t="str">
            <v>RECTICEL BV</v>
          </cell>
          <cell r="C3687" t="str">
            <v>NL</v>
          </cell>
          <cell r="D3687" t="str">
            <v>Netherlands</v>
          </cell>
          <cell r="E3687" t="str">
            <v>Benelux</v>
          </cell>
          <cell r="F3687">
            <v>13208001</v>
          </cell>
          <cell r="G3687" t="str">
            <v>HPC Ext. Debtors</v>
          </cell>
          <cell r="H3687" t="str">
            <v>Specialty Amines</v>
          </cell>
          <cell r="I3687" t="str">
            <v>S075</v>
          </cell>
          <cell r="J3687" t="str">
            <v>HPC Europe</v>
          </cell>
          <cell r="K3687" t="str">
            <v>SI30</v>
          </cell>
          <cell r="L3687" t="str">
            <v>T</v>
          </cell>
          <cell r="M3687" t="str">
            <v>30 days from date of invoice</v>
          </cell>
          <cell r="N3687" t="str">
            <v>BANK TRANSFER</v>
          </cell>
          <cell r="O3687" t="str">
            <v>DS</v>
          </cell>
          <cell r="P3687" t="str">
            <v>Securitization debtor</v>
          </cell>
        </row>
        <row r="3688">
          <cell r="A3688">
            <v>6375</v>
          </cell>
          <cell r="B3688" t="str">
            <v>AKZO NOBEL CHEMICALS</v>
          </cell>
          <cell r="C3688" t="str">
            <v>IT</v>
          </cell>
          <cell r="D3688" t="str">
            <v>Italy</v>
          </cell>
          <cell r="E3688" t="str">
            <v>Italy/Greece</v>
          </cell>
          <cell r="F3688">
            <v>13208001</v>
          </cell>
          <cell r="G3688" t="str">
            <v>HPC Ext. Debtors</v>
          </cell>
          <cell r="H3688" t="str">
            <v>Specialty Amines</v>
          </cell>
          <cell r="I3688" t="str">
            <v>S075</v>
          </cell>
          <cell r="J3688" t="str">
            <v>HPC Europe</v>
          </cell>
          <cell r="K3688" t="str">
            <v>SE60</v>
          </cell>
          <cell r="L3688" t="str">
            <v>T</v>
          </cell>
          <cell r="M3688" t="str">
            <v>60 days end of month</v>
          </cell>
          <cell r="N3688" t="str">
            <v>BANK TRANSFER</v>
          </cell>
          <cell r="O3688" t="str">
            <v>DS</v>
          </cell>
          <cell r="P3688" t="str">
            <v>Securitization debtor</v>
          </cell>
        </row>
        <row r="3689">
          <cell r="A3689">
            <v>6377</v>
          </cell>
          <cell r="B3689" t="str">
            <v>TALISMAN ENERGY U.K.</v>
          </cell>
          <cell r="C3689" t="str">
            <v>GB</v>
          </cell>
          <cell r="D3689" t="str">
            <v>Great Britain</v>
          </cell>
          <cell r="E3689" t="str">
            <v>UK/Ireland</v>
          </cell>
          <cell r="F3689">
            <v>13208001</v>
          </cell>
          <cell r="G3689" t="str">
            <v>HPC Ext. Debtors</v>
          </cell>
          <cell r="H3689" t="str">
            <v>Morph/DGA</v>
          </cell>
          <cell r="I3689" t="str">
            <v>S075</v>
          </cell>
          <cell r="J3689" t="str">
            <v>HPC Europe</v>
          </cell>
          <cell r="K3689" t="str">
            <v>E501</v>
          </cell>
          <cell r="L3689" t="str">
            <v>T</v>
          </cell>
          <cell r="M3689" t="str">
            <v>within 30 days due net from date of invoice</v>
          </cell>
          <cell r="N3689" t="str">
            <v>BANK TRANSFER</v>
          </cell>
          <cell r="O3689" t="str">
            <v>DS</v>
          </cell>
          <cell r="P3689" t="str">
            <v>Securitization debtor</v>
          </cell>
        </row>
        <row r="3690">
          <cell r="A3690">
            <v>6378</v>
          </cell>
          <cell r="B3690" t="str">
            <v>TALASH MAJD</v>
          </cell>
          <cell r="C3690" t="str">
            <v>IR</v>
          </cell>
          <cell r="D3690" t="str">
            <v>Iran</v>
          </cell>
          <cell r="E3690" t="str">
            <v>Middle East</v>
          </cell>
          <cell r="F3690">
            <v>13200001</v>
          </cell>
          <cell r="G3690" t="str">
            <v>Ext. EAME</v>
          </cell>
          <cell r="H3690" t="str">
            <v>Furniture</v>
          </cell>
          <cell r="I3690" t="str">
            <v>S040</v>
          </cell>
          <cell r="J3690" t="str">
            <v>Middle East</v>
          </cell>
          <cell r="K3690" t="str">
            <v>SC00</v>
          </cell>
          <cell r="L3690" t="str">
            <v>L</v>
          </cell>
          <cell r="M3690" t="str">
            <v>Letter of credit at sight</v>
          </cell>
          <cell r="N3690" t="str">
            <v>LETTER OF CREDIT</v>
          </cell>
          <cell r="O3690" t="str">
            <v>DE</v>
          </cell>
          <cell r="P3690" t="str">
            <v>External debtor</v>
          </cell>
        </row>
        <row r="3691">
          <cell r="A3691">
            <v>6380</v>
          </cell>
          <cell r="B3691" t="str">
            <v>ALKIMIA Vegyipari Sz</v>
          </cell>
          <cell r="C3691" t="str">
            <v>HU</v>
          </cell>
          <cell r="D3691" t="str">
            <v>Hungary</v>
          </cell>
          <cell r="E3691" t="str">
            <v>Eastern Europe</v>
          </cell>
          <cell r="F3691">
            <v>13208001</v>
          </cell>
          <cell r="G3691" t="str">
            <v>HPC Ext. Debtors</v>
          </cell>
          <cell r="H3691" t="str">
            <v>Specialty Amines</v>
          </cell>
          <cell r="I3691" t="str">
            <v>S075</v>
          </cell>
          <cell r="J3691" t="str">
            <v>HPC Europe</v>
          </cell>
          <cell r="K3691" t="str">
            <v>SI30</v>
          </cell>
          <cell r="L3691" t="str">
            <v>T</v>
          </cell>
          <cell r="M3691" t="str">
            <v>30 days from date of invoice</v>
          </cell>
          <cell r="N3691" t="str">
            <v>BANK TRANSFER</v>
          </cell>
          <cell r="O3691" t="str">
            <v>DE</v>
          </cell>
          <cell r="P3691" t="str">
            <v>External debtor</v>
          </cell>
        </row>
        <row r="3692">
          <cell r="A3692">
            <v>6381</v>
          </cell>
          <cell r="B3692" t="str">
            <v>ALCAN KAPA GMBH</v>
          </cell>
          <cell r="C3692" t="str">
            <v>DE</v>
          </cell>
          <cell r="D3692" t="str">
            <v>Germany</v>
          </cell>
          <cell r="E3692" t="str">
            <v>Mid Europe</v>
          </cell>
          <cell r="F3692">
            <v>13208001</v>
          </cell>
          <cell r="G3692" t="str">
            <v>HPC Ext. Debtors</v>
          </cell>
          <cell r="H3692" t="str">
            <v>Alkoxylates</v>
          </cell>
          <cell r="I3692" t="str">
            <v>S075</v>
          </cell>
          <cell r="J3692" t="str">
            <v>HPC Europe</v>
          </cell>
          <cell r="K3692" t="str">
            <v>SI30</v>
          </cell>
          <cell r="L3692" t="str">
            <v>T</v>
          </cell>
          <cell r="M3692" t="str">
            <v>30 days from date of invoice</v>
          </cell>
          <cell r="N3692" t="str">
            <v>BANK TRANSFER</v>
          </cell>
          <cell r="O3692" t="str">
            <v>DS</v>
          </cell>
          <cell r="P3692" t="str">
            <v>Securitization debtor</v>
          </cell>
        </row>
        <row r="3693">
          <cell r="A3693">
            <v>6382</v>
          </cell>
          <cell r="B3693" t="str">
            <v>ALKIMIA Vegyipari Sz</v>
          </cell>
          <cell r="C3693" t="str">
            <v>HU</v>
          </cell>
          <cell r="D3693" t="str">
            <v>Hungary</v>
          </cell>
          <cell r="E3693" t="str">
            <v>Eastern Europe</v>
          </cell>
          <cell r="F3693">
            <v>13208001</v>
          </cell>
          <cell r="G3693" t="str">
            <v>HPC Ext. Debtors</v>
          </cell>
          <cell r="H3693" t="str">
            <v>Unknown</v>
          </cell>
          <cell r="I3693" t="str">
            <v>-</v>
          </cell>
          <cell r="J3693" t="str">
            <v>-</v>
          </cell>
          <cell r="K3693" t="str">
            <v>SA00</v>
          </cell>
          <cell r="L3693" t="str">
            <v>T</v>
          </cell>
          <cell r="M3693" t="str">
            <v>Cash in advance</v>
          </cell>
          <cell r="N3693" t="str">
            <v>BANK TRANSFER</v>
          </cell>
          <cell r="O3693" t="str">
            <v>DE</v>
          </cell>
          <cell r="P3693" t="str">
            <v>External debtor</v>
          </cell>
        </row>
        <row r="3694">
          <cell r="A3694">
            <v>6383</v>
          </cell>
          <cell r="B3694" t="str">
            <v>UNITED TRADING SYSTE</v>
          </cell>
          <cell r="C3694" t="str">
            <v>SE</v>
          </cell>
          <cell r="D3694" t="str">
            <v>Sweden</v>
          </cell>
          <cell r="E3694" t="str">
            <v>Nordic</v>
          </cell>
          <cell r="F3694">
            <v>13208001</v>
          </cell>
          <cell r="G3694" t="str">
            <v>HPC Ext. Debtors</v>
          </cell>
          <cell r="H3694" t="str">
            <v>Surfonics</v>
          </cell>
          <cell r="I3694" t="str">
            <v>S075</v>
          </cell>
          <cell r="J3694" t="str">
            <v>HPC Europe</v>
          </cell>
          <cell r="K3694" t="str">
            <v>SI30</v>
          </cell>
          <cell r="L3694" t="str">
            <v>T</v>
          </cell>
          <cell r="M3694" t="str">
            <v>30 days from date of invoice</v>
          </cell>
          <cell r="N3694" t="str">
            <v>BANK TRANSFER</v>
          </cell>
          <cell r="O3694" t="str">
            <v>DS</v>
          </cell>
          <cell r="P3694" t="str">
            <v>Securitization debtor</v>
          </cell>
        </row>
        <row r="3695">
          <cell r="A3695">
            <v>6384</v>
          </cell>
          <cell r="B3695" t="str">
            <v>PT ASIA KARYA DUTA D</v>
          </cell>
          <cell r="C3695" t="str">
            <v>ID</v>
          </cell>
          <cell r="D3695" t="str">
            <v>Indonesia</v>
          </cell>
          <cell r="E3695" t="str">
            <v>Asia-Pacific</v>
          </cell>
          <cell r="F3695">
            <v>13200002</v>
          </cell>
          <cell r="G3695" t="str">
            <v>Ext. APAC</v>
          </cell>
          <cell r="H3695" t="str">
            <v>Footwear</v>
          </cell>
          <cell r="I3695" t="str">
            <v>S100</v>
          </cell>
          <cell r="J3695" t="str">
            <v>APAC</v>
          </cell>
          <cell r="K3695" t="str">
            <v>SL60</v>
          </cell>
          <cell r="L3695" t="str">
            <v>U</v>
          </cell>
          <cell r="M3695" t="str">
            <v>60 days after Bill of lading date</v>
          </cell>
          <cell r="N3695" t="str">
            <v>DIRECT REMITTANCE</v>
          </cell>
          <cell r="O3695" t="str">
            <v>DE</v>
          </cell>
          <cell r="P3695" t="str">
            <v>External debtor</v>
          </cell>
        </row>
        <row r="3696">
          <cell r="A3696">
            <v>6385</v>
          </cell>
          <cell r="B3696" t="str">
            <v>TRADE SERVICE AND PR</v>
          </cell>
          <cell r="C3696" t="str">
            <v>VN</v>
          </cell>
          <cell r="D3696" t="str">
            <v>Vietnam</v>
          </cell>
          <cell r="E3696" t="str">
            <v>Asia-Pacific</v>
          </cell>
          <cell r="F3696">
            <v>13200002</v>
          </cell>
          <cell r="G3696" t="str">
            <v>Ext. APAC</v>
          </cell>
          <cell r="H3696" t="str">
            <v>Automotive</v>
          </cell>
          <cell r="I3696" t="str">
            <v>S100</v>
          </cell>
          <cell r="J3696" t="str">
            <v>APAC</v>
          </cell>
          <cell r="K3696" t="str">
            <v>SP00</v>
          </cell>
          <cell r="L3696" t="str">
            <v>P</v>
          </cell>
          <cell r="M3696" t="str">
            <v>Cash against documents</v>
          </cell>
          <cell r="N3696" t="str">
            <v>DRAFT</v>
          </cell>
          <cell r="O3696" t="str">
            <v>DE</v>
          </cell>
          <cell r="P3696" t="str">
            <v>External debtor</v>
          </cell>
        </row>
        <row r="3697">
          <cell r="A3697">
            <v>6386</v>
          </cell>
          <cell r="B3697" t="str">
            <v>KURT O JOHN SHOE COM</v>
          </cell>
          <cell r="C3697" t="str">
            <v>IN</v>
          </cell>
          <cell r="D3697" t="str">
            <v>India</v>
          </cell>
          <cell r="E3697" t="str">
            <v>Asia-Pacific</v>
          </cell>
          <cell r="F3697">
            <v>13200002</v>
          </cell>
          <cell r="G3697" t="str">
            <v>Ext. APAC</v>
          </cell>
          <cell r="H3697" t="str">
            <v>Footwear</v>
          </cell>
          <cell r="I3697" t="str">
            <v>S100</v>
          </cell>
          <cell r="J3697" t="str">
            <v>APAC</v>
          </cell>
          <cell r="K3697" t="str">
            <v>SL90</v>
          </cell>
          <cell r="L3697" t="str">
            <v>N</v>
          </cell>
          <cell r="M3697" t="str">
            <v>90 days after Bill of lading date</v>
          </cell>
          <cell r="N3697" t="str">
            <v>BILL OF LADING DATE</v>
          </cell>
          <cell r="O3697" t="str">
            <v>DE</v>
          </cell>
          <cell r="P3697" t="str">
            <v>External debtor</v>
          </cell>
        </row>
        <row r="3698">
          <cell r="A3698">
            <v>6387</v>
          </cell>
          <cell r="B3698" t="str">
            <v>TINNA OVERSEAS LIMIT</v>
          </cell>
          <cell r="C3698" t="str">
            <v>IN</v>
          </cell>
          <cell r="D3698" t="str">
            <v>India</v>
          </cell>
          <cell r="E3698" t="str">
            <v>Asia-Pacific</v>
          </cell>
          <cell r="F3698">
            <v>13200002</v>
          </cell>
          <cell r="G3698" t="str">
            <v>Ext. APAC</v>
          </cell>
          <cell r="H3698" t="str">
            <v>Footwear</v>
          </cell>
          <cell r="I3698" t="str">
            <v>S100</v>
          </cell>
          <cell r="J3698" t="str">
            <v>APAC</v>
          </cell>
          <cell r="K3698" t="str">
            <v>SL60</v>
          </cell>
          <cell r="L3698" t="str">
            <v>N</v>
          </cell>
          <cell r="M3698" t="str">
            <v>60 days after Bill of lading date</v>
          </cell>
          <cell r="N3698" t="str">
            <v>BILL OF LADING DATE</v>
          </cell>
          <cell r="O3698" t="str">
            <v>DE</v>
          </cell>
          <cell r="P3698" t="str">
            <v>External debtor</v>
          </cell>
        </row>
        <row r="3699">
          <cell r="A3699">
            <v>6388</v>
          </cell>
          <cell r="B3699" t="str">
            <v>JADHAV EXPORTS PVT L</v>
          </cell>
          <cell r="C3699" t="str">
            <v>IN</v>
          </cell>
          <cell r="D3699" t="str">
            <v>India</v>
          </cell>
          <cell r="E3699" t="str">
            <v>Asia-Pacific</v>
          </cell>
          <cell r="F3699">
            <v>13200003</v>
          </cell>
          <cell r="G3699" t="str">
            <v>Ext. AMERICA</v>
          </cell>
          <cell r="H3699" t="str">
            <v>Footwear</v>
          </cell>
          <cell r="I3699" t="str">
            <v>S100</v>
          </cell>
          <cell r="J3699" t="str">
            <v>APAC</v>
          </cell>
          <cell r="K3699" t="str">
            <v>SC90</v>
          </cell>
          <cell r="L3699" t="str">
            <v>L</v>
          </cell>
          <cell r="M3699" t="str">
            <v>Letter of credit -90 days Bill of lading</v>
          </cell>
          <cell r="N3699" t="str">
            <v>LETTER OF CREDIT</v>
          </cell>
          <cell r="O3699" t="str">
            <v>DE</v>
          </cell>
          <cell r="P3699" t="str">
            <v>External debtor</v>
          </cell>
        </row>
        <row r="3700">
          <cell r="A3700">
            <v>6389</v>
          </cell>
          <cell r="B3700" t="str">
            <v>KURT O. JOHN SPOL S.</v>
          </cell>
          <cell r="C3700" t="str">
            <v>CZ</v>
          </cell>
          <cell r="D3700" t="str">
            <v>Czech Republic</v>
          </cell>
          <cell r="E3700" t="str">
            <v>Eastern Europe</v>
          </cell>
          <cell r="F3700">
            <v>13200001</v>
          </cell>
          <cell r="G3700" t="str">
            <v>Ext. EAME</v>
          </cell>
          <cell r="H3700" t="str">
            <v>Footwear</v>
          </cell>
          <cell r="I3700" t="str">
            <v>S030</v>
          </cell>
          <cell r="J3700" t="str">
            <v>Mid-Europe</v>
          </cell>
          <cell r="K3700" t="str">
            <v>SJ3G</v>
          </cell>
          <cell r="L3700" t="str">
            <v>T</v>
          </cell>
          <cell r="M3700" t="str">
            <v>30 days from date of invoice or 14 days -3%</v>
          </cell>
          <cell r="N3700" t="str">
            <v>BANK TRANSFER</v>
          </cell>
          <cell r="O3700" t="str">
            <v>DE</v>
          </cell>
          <cell r="P3700" t="str">
            <v>External debtor</v>
          </cell>
        </row>
        <row r="3701">
          <cell r="A3701">
            <v>6391</v>
          </cell>
          <cell r="B3701" t="str">
            <v>ROCOL LUBRICANTS</v>
          </cell>
          <cell r="C3701" t="str">
            <v>GB</v>
          </cell>
          <cell r="D3701" t="str">
            <v>Great Britain</v>
          </cell>
          <cell r="E3701" t="str">
            <v>UK/Ireland</v>
          </cell>
          <cell r="F3701">
            <v>13208001</v>
          </cell>
          <cell r="G3701" t="str">
            <v>HPC Ext. Debtors</v>
          </cell>
          <cell r="H3701" t="str">
            <v>Morph/DGA</v>
          </cell>
          <cell r="I3701" t="str">
            <v>S075</v>
          </cell>
          <cell r="J3701" t="str">
            <v>HPC Europe</v>
          </cell>
          <cell r="K3701" t="str">
            <v>E525</v>
          </cell>
          <cell r="L3701" t="str">
            <v>T</v>
          </cell>
          <cell r="M3701" t="str">
            <v>20th of month following month of invoice</v>
          </cell>
          <cell r="N3701" t="str">
            <v>BANK TRANSFER</v>
          </cell>
          <cell r="O3701" t="str">
            <v>DS</v>
          </cell>
          <cell r="P3701" t="str">
            <v>Securitization debtor</v>
          </cell>
        </row>
        <row r="3702">
          <cell r="A3702">
            <v>6393</v>
          </cell>
          <cell r="B3702" t="str">
            <v>GABEX</v>
          </cell>
          <cell r="C3702" t="str">
            <v>DE</v>
          </cell>
          <cell r="D3702" t="str">
            <v>Germany</v>
          </cell>
          <cell r="E3702" t="str">
            <v>Mid Europe</v>
          </cell>
          <cell r="F3702">
            <v>13200001</v>
          </cell>
          <cell r="G3702" t="str">
            <v>Ext. EAME</v>
          </cell>
          <cell r="H3702" t="str">
            <v>Construction &amp; Other Rigids</v>
          </cell>
          <cell r="I3702" t="str">
            <v>S050</v>
          </cell>
          <cell r="J3702" t="str">
            <v>Eastern Europe</v>
          </cell>
          <cell r="K3702" t="str">
            <v>SA00</v>
          </cell>
          <cell r="L3702" t="str">
            <v>T</v>
          </cell>
          <cell r="M3702" t="str">
            <v>Cash in advance</v>
          </cell>
          <cell r="N3702" t="str">
            <v>BANK TRANSFER</v>
          </cell>
          <cell r="O3702" t="str">
            <v>DS</v>
          </cell>
          <cell r="P3702" t="str">
            <v>Securitization debtor</v>
          </cell>
        </row>
        <row r="3703">
          <cell r="A3703">
            <v>6394</v>
          </cell>
          <cell r="B3703" t="str">
            <v>EMBANKMENT PLASTICS</v>
          </cell>
          <cell r="C3703" t="str">
            <v>IE</v>
          </cell>
          <cell r="D3703" t="str">
            <v>Ireland</v>
          </cell>
          <cell r="E3703" t="str">
            <v>UK/Ireland</v>
          </cell>
          <cell r="F3703">
            <v>13208001</v>
          </cell>
          <cell r="G3703" t="str">
            <v>HPC Ext. Debtors</v>
          </cell>
          <cell r="H3703" t="str">
            <v>Polymers</v>
          </cell>
          <cell r="I3703" t="str">
            <v>S075</v>
          </cell>
          <cell r="J3703" t="str">
            <v>HPC Europe</v>
          </cell>
          <cell r="K3703" t="str">
            <v>SI30</v>
          </cell>
          <cell r="L3703" t="str">
            <v>T</v>
          </cell>
          <cell r="M3703" t="str">
            <v>30 days from date of invoice</v>
          </cell>
          <cell r="N3703" t="str">
            <v>BANK TRANSFER</v>
          </cell>
          <cell r="O3703" t="str">
            <v>DS</v>
          </cell>
          <cell r="P3703" t="str">
            <v>Securitization debtor</v>
          </cell>
        </row>
        <row r="3704">
          <cell r="A3704">
            <v>6396</v>
          </cell>
          <cell r="B3704" t="str">
            <v>JAHAD TAHGHIGHAT SAN</v>
          </cell>
          <cell r="C3704" t="str">
            <v>IR</v>
          </cell>
          <cell r="D3704" t="str">
            <v>Iran</v>
          </cell>
          <cell r="E3704" t="str">
            <v>Middle East</v>
          </cell>
          <cell r="F3704">
            <v>13200001</v>
          </cell>
          <cell r="G3704" t="str">
            <v>Ext. EAME</v>
          </cell>
          <cell r="H3704" t="str">
            <v>Automotive</v>
          </cell>
          <cell r="I3704" t="str">
            <v>S040</v>
          </cell>
          <cell r="J3704" t="str">
            <v>Middle East</v>
          </cell>
          <cell r="K3704" t="str">
            <v>SC00</v>
          </cell>
          <cell r="L3704" t="str">
            <v>L</v>
          </cell>
          <cell r="M3704" t="str">
            <v>Letter of credit at sight</v>
          </cell>
          <cell r="N3704" t="str">
            <v>LETTER OF CREDIT</v>
          </cell>
          <cell r="O3704" t="str">
            <v>DE</v>
          </cell>
          <cell r="P3704" t="str">
            <v>External debtor</v>
          </cell>
        </row>
        <row r="3705">
          <cell r="A3705">
            <v>6397</v>
          </cell>
          <cell r="B3705" t="str">
            <v>ACROS ORGANICS</v>
          </cell>
          <cell r="C3705" t="str">
            <v>BE</v>
          </cell>
          <cell r="D3705" t="str">
            <v>Belgium</v>
          </cell>
          <cell r="E3705" t="str">
            <v>Benelux</v>
          </cell>
          <cell r="F3705">
            <v>13208001</v>
          </cell>
          <cell r="G3705" t="str">
            <v>HPC Ext. Debtors</v>
          </cell>
          <cell r="H3705" t="str">
            <v>Specialty Amines</v>
          </cell>
          <cell r="I3705" t="str">
            <v>S075</v>
          </cell>
          <cell r="J3705" t="str">
            <v>HPC Europe</v>
          </cell>
          <cell r="K3705" t="str">
            <v>SA00</v>
          </cell>
          <cell r="L3705" t="str">
            <v>T</v>
          </cell>
          <cell r="M3705" t="str">
            <v>Cash in advance</v>
          </cell>
          <cell r="N3705" t="str">
            <v>BANK TRANSFER</v>
          </cell>
          <cell r="O3705" t="str">
            <v>DS</v>
          </cell>
          <cell r="P3705" t="str">
            <v>Securitization debtor</v>
          </cell>
        </row>
        <row r="3706">
          <cell r="A3706">
            <v>6399</v>
          </cell>
          <cell r="B3706" t="str">
            <v>COMPOSITE PIPES INDU</v>
          </cell>
          <cell r="C3706" t="str">
            <v>OM</v>
          </cell>
          <cell r="D3706" t="str">
            <v>Oman</v>
          </cell>
          <cell r="E3706" t="str">
            <v>Middle East</v>
          </cell>
          <cell r="F3706">
            <v>13208001</v>
          </cell>
          <cell r="G3706" t="str">
            <v>HPC Ext. Debtors</v>
          </cell>
          <cell r="H3706" t="str">
            <v>Polyether Amines</v>
          </cell>
          <cell r="I3706" t="str">
            <v>S075</v>
          </cell>
          <cell r="J3706" t="str">
            <v>HPC Europe</v>
          </cell>
          <cell r="K3706" t="str">
            <v>SC60</v>
          </cell>
          <cell r="L3706" t="str">
            <v>L</v>
          </cell>
          <cell r="M3706" t="str">
            <v>Letter of credit - 60 days Bill of lading</v>
          </cell>
          <cell r="N3706" t="str">
            <v>LETTER OF CREDIT</v>
          </cell>
          <cell r="O3706" t="str">
            <v>DE</v>
          </cell>
          <cell r="P3706" t="str">
            <v>External debtor</v>
          </cell>
        </row>
        <row r="3707">
          <cell r="A3707">
            <v>6400</v>
          </cell>
          <cell r="B3707" t="str">
            <v>SIEDOUBS</v>
          </cell>
          <cell r="C3707" t="str">
            <v>FR</v>
          </cell>
          <cell r="D3707" t="str">
            <v>France</v>
          </cell>
          <cell r="E3707" t="str">
            <v>France</v>
          </cell>
          <cell r="F3707">
            <v>13200001</v>
          </cell>
          <cell r="G3707" t="str">
            <v>Ext. EAME</v>
          </cell>
          <cell r="H3707" t="str">
            <v>Automotive</v>
          </cell>
          <cell r="I3707" t="str">
            <v>S080</v>
          </cell>
          <cell r="J3707" t="str">
            <v>France</v>
          </cell>
          <cell r="K3707" t="str">
            <v>SB3L</v>
          </cell>
          <cell r="L3707" t="str">
            <v>T</v>
          </cell>
          <cell r="M3707" t="str">
            <v>30 days the 10th by automatic bill -.85%</v>
          </cell>
          <cell r="N3707" t="str">
            <v>BANK TRANSFER</v>
          </cell>
          <cell r="O3707" t="str">
            <v>DS</v>
          </cell>
          <cell r="P3707" t="str">
            <v>Securitization debtor</v>
          </cell>
        </row>
        <row r="3708">
          <cell r="A3708">
            <v>6401</v>
          </cell>
          <cell r="B3708" t="str">
            <v>QUIMICA ANGLOCHILENA</v>
          </cell>
          <cell r="C3708" t="str">
            <v>CL</v>
          </cell>
          <cell r="D3708" t="str">
            <v>Chile</v>
          </cell>
          <cell r="E3708" t="str">
            <v>Americas</v>
          </cell>
          <cell r="F3708">
            <v>13200003</v>
          </cell>
          <cell r="G3708" t="str">
            <v>Ext. AMERICA</v>
          </cell>
          <cell r="H3708" t="str">
            <v>Unknown</v>
          </cell>
          <cell r="I3708" t="str">
            <v>-</v>
          </cell>
          <cell r="J3708" t="str">
            <v>-</v>
          </cell>
          <cell r="K3708" t="str">
            <v>SL12</v>
          </cell>
          <cell r="L3708" t="str">
            <v>P</v>
          </cell>
          <cell r="M3708" t="str">
            <v>120 days after Bill of lading date</v>
          </cell>
          <cell r="N3708" t="str">
            <v>DRAFT</v>
          </cell>
          <cell r="O3708" t="str">
            <v>DE</v>
          </cell>
          <cell r="P3708" t="str">
            <v>External debtor</v>
          </cell>
        </row>
        <row r="3709">
          <cell r="A3709">
            <v>6405</v>
          </cell>
          <cell r="B3709" t="str">
            <v>ELEKTROCHEMISCHE IND</v>
          </cell>
          <cell r="C3709" t="str">
            <v>DE</v>
          </cell>
          <cell r="D3709" t="str">
            <v>Germany</v>
          </cell>
          <cell r="E3709" t="str">
            <v>Mid Europe</v>
          </cell>
          <cell r="F3709">
            <v>13200001</v>
          </cell>
          <cell r="G3709" t="str">
            <v>Ext. EAME</v>
          </cell>
          <cell r="H3709" t="str">
            <v>Unknown</v>
          </cell>
          <cell r="I3709" t="str">
            <v>-</v>
          </cell>
          <cell r="J3709" t="str">
            <v>-</v>
          </cell>
          <cell r="K3709" t="str">
            <v>DS01</v>
          </cell>
          <cell r="L3709" t="str">
            <v>F</v>
          </cell>
          <cell r="M3709" t="str">
            <v>Within 0 days net</v>
          </cell>
          <cell r="N3709" t="str">
            <v>FREE OF CHARGE</v>
          </cell>
          <cell r="O3709" t="str">
            <v>DS</v>
          </cell>
          <cell r="P3709" t="str">
            <v>Securitization debtor</v>
          </cell>
        </row>
        <row r="3710">
          <cell r="A3710">
            <v>6411</v>
          </cell>
          <cell r="B3710" t="str">
            <v>S-METAL  D.O.O.</v>
          </cell>
          <cell r="C3710" t="str">
            <v>SI</v>
          </cell>
          <cell r="D3710" t="str">
            <v>Slovenia</v>
          </cell>
          <cell r="E3710" t="str">
            <v>Eastern Europe</v>
          </cell>
          <cell r="F3710">
            <v>13200001</v>
          </cell>
          <cell r="G3710" t="str">
            <v>Ext. EAME</v>
          </cell>
          <cell r="H3710" t="str">
            <v>Unknown</v>
          </cell>
          <cell r="I3710" t="str">
            <v>-</v>
          </cell>
          <cell r="J3710" t="str">
            <v>-</v>
          </cell>
          <cell r="K3710" t="str">
            <v>SA00</v>
          </cell>
          <cell r="L3710" t="str">
            <v>T</v>
          </cell>
          <cell r="M3710" t="str">
            <v>Cash in advance</v>
          </cell>
          <cell r="N3710" t="str">
            <v>BANK TRANSFER</v>
          </cell>
          <cell r="O3710" t="str">
            <v>DE</v>
          </cell>
          <cell r="P3710" t="str">
            <v>External debtor</v>
          </cell>
        </row>
        <row r="3711">
          <cell r="A3711">
            <v>6412</v>
          </cell>
          <cell r="B3711" t="str">
            <v>ISCOM INC</v>
          </cell>
          <cell r="C3711" t="str">
            <v>US</v>
          </cell>
          <cell r="D3711" t="str">
            <v>United States</v>
          </cell>
          <cell r="E3711" t="str">
            <v>Americas</v>
          </cell>
          <cell r="F3711">
            <v>13208001</v>
          </cell>
          <cell r="G3711" t="str">
            <v>HPC Ext. Debtors</v>
          </cell>
          <cell r="H3711" t="str">
            <v>Unknown</v>
          </cell>
          <cell r="I3711" t="str">
            <v>-</v>
          </cell>
          <cell r="J3711" t="str">
            <v>-</v>
          </cell>
          <cell r="K3711" t="str">
            <v>SI60</v>
          </cell>
          <cell r="L3711" t="str">
            <v>T</v>
          </cell>
          <cell r="M3711" t="str">
            <v>60 days from date of invoice</v>
          </cell>
          <cell r="N3711" t="str">
            <v>BANK TRANSFER</v>
          </cell>
          <cell r="O3711" t="str">
            <v>DS</v>
          </cell>
          <cell r="P3711" t="str">
            <v>Securitization debtor</v>
          </cell>
        </row>
        <row r="3712">
          <cell r="A3712">
            <v>6413</v>
          </cell>
          <cell r="B3712" t="str">
            <v>ISCOM</v>
          </cell>
          <cell r="C3712" t="str">
            <v>US</v>
          </cell>
          <cell r="D3712" t="str">
            <v>United States</v>
          </cell>
          <cell r="E3712" t="str">
            <v>Americas</v>
          </cell>
          <cell r="F3712">
            <v>13208001</v>
          </cell>
          <cell r="G3712" t="str">
            <v>HPC Ext. Debtors</v>
          </cell>
          <cell r="H3712" t="str">
            <v>Unknown</v>
          </cell>
          <cell r="I3712" t="str">
            <v>-</v>
          </cell>
          <cell r="J3712" t="str">
            <v>-</v>
          </cell>
          <cell r="K3712" t="str">
            <v>SI30</v>
          </cell>
          <cell r="L3712" t="str">
            <v>T</v>
          </cell>
          <cell r="M3712" t="str">
            <v>30 days from date of invoice</v>
          </cell>
          <cell r="N3712" t="str">
            <v>BANK TRANSFER</v>
          </cell>
          <cell r="O3712" t="str">
            <v>DE</v>
          </cell>
          <cell r="P3712" t="str">
            <v>External debtor</v>
          </cell>
        </row>
        <row r="3713">
          <cell r="A3713">
            <v>6414</v>
          </cell>
          <cell r="B3713" t="str">
            <v>De Rijke Transport &amp;</v>
          </cell>
          <cell r="C3713" t="str">
            <v>NL</v>
          </cell>
          <cell r="D3713" t="str">
            <v>Netherlands</v>
          </cell>
          <cell r="E3713" t="str">
            <v>Benelux</v>
          </cell>
          <cell r="F3713">
            <v>13200001</v>
          </cell>
          <cell r="G3713" t="str">
            <v>Ext. EAME</v>
          </cell>
          <cell r="H3713" t="str">
            <v>Unknown</v>
          </cell>
          <cell r="I3713" t="str">
            <v>-</v>
          </cell>
          <cell r="J3713" t="str">
            <v>-</v>
          </cell>
          <cell r="K3713" t="str">
            <v>DS02</v>
          </cell>
          <cell r="L3713" t="str">
            <v>T</v>
          </cell>
          <cell r="M3713" t="str">
            <v>Within 30 days net</v>
          </cell>
          <cell r="N3713" t="str">
            <v>BANK TRANSFER</v>
          </cell>
          <cell r="O3713" t="str">
            <v>DS</v>
          </cell>
          <cell r="P3713" t="str">
            <v>Securitization debtor</v>
          </cell>
        </row>
        <row r="3714">
          <cell r="A3714">
            <v>6415</v>
          </cell>
          <cell r="B3714" t="str">
            <v>INYATI FOOTWEARS LIM</v>
          </cell>
          <cell r="C3714" t="str">
            <v>IN</v>
          </cell>
          <cell r="D3714" t="str">
            <v>India</v>
          </cell>
          <cell r="E3714" t="str">
            <v>Asia-Pacific</v>
          </cell>
          <cell r="F3714">
            <v>13200002</v>
          </cell>
          <cell r="G3714" t="str">
            <v>Ext. APAC</v>
          </cell>
          <cell r="H3714" t="str">
            <v>Footwear</v>
          </cell>
          <cell r="I3714" t="str">
            <v>S100</v>
          </cell>
          <cell r="J3714" t="str">
            <v>APAC</v>
          </cell>
          <cell r="K3714" t="str">
            <v>SC90</v>
          </cell>
          <cell r="L3714" t="str">
            <v>L</v>
          </cell>
          <cell r="M3714" t="str">
            <v>Letter of credit -90 days Bill of lading</v>
          </cell>
          <cell r="N3714" t="str">
            <v>LETTER OF CREDIT</v>
          </cell>
          <cell r="O3714" t="str">
            <v>DE</v>
          </cell>
          <cell r="P3714" t="str">
            <v>External debtor</v>
          </cell>
        </row>
        <row r="3715">
          <cell r="A3715">
            <v>6417</v>
          </cell>
          <cell r="B3715" t="str">
            <v>Vopak Shared Service</v>
          </cell>
          <cell r="C3715" t="str">
            <v>NL</v>
          </cell>
          <cell r="D3715" t="str">
            <v>Netherlands</v>
          </cell>
          <cell r="E3715" t="str">
            <v>Benelux</v>
          </cell>
          <cell r="F3715">
            <v>13200001</v>
          </cell>
          <cell r="G3715" t="str">
            <v>Ext. EAME</v>
          </cell>
          <cell r="H3715" t="str">
            <v>Unknown</v>
          </cell>
          <cell r="I3715" t="str">
            <v>-</v>
          </cell>
          <cell r="J3715" t="str">
            <v>-</v>
          </cell>
          <cell r="K3715" t="str">
            <v>DS02</v>
          </cell>
          <cell r="L3715" t="str">
            <v>T</v>
          </cell>
          <cell r="M3715" t="str">
            <v>Within 30 days net</v>
          </cell>
          <cell r="N3715" t="str">
            <v>BANK TRANSFER</v>
          </cell>
          <cell r="O3715" t="str">
            <v>DS</v>
          </cell>
          <cell r="P3715" t="str">
            <v>Securitization debtor</v>
          </cell>
        </row>
        <row r="3716">
          <cell r="A3716">
            <v>6418</v>
          </cell>
          <cell r="B3716" t="str">
            <v>LIEN A CO LTD</v>
          </cell>
          <cell r="C3716" t="str">
            <v>VN</v>
          </cell>
          <cell r="D3716" t="str">
            <v>Vietnam</v>
          </cell>
          <cell r="E3716" t="str">
            <v>Asia-Pacific</v>
          </cell>
          <cell r="F3716">
            <v>13200002</v>
          </cell>
          <cell r="G3716" t="str">
            <v>Ext. APAC</v>
          </cell>
          <cell r="H3716" t="str">
            <v>Automotive</v>
          </cell>
          <cell r="I3716" t="str">
            <v>S100</v>
          </cell>
          <cell r="J3716" t="str">
            <v>APAC</v>
          </cell>
          <cell r="K3716" t="str">
            <v>SC00</v>
          </cell>
          <cell r="L3716" t="str">
            <v>L</v>
          </cell>
          <cell r="M3716" t="str">
            <v>Letter of credit at sight</v>
          </cell>
          <cell r="N3716" t="str">
            <v>LETTER OF CREDIT</v>
          </cell>
          <cell r="O3716" t="str">
            <v>DE</v>
          </cell>
          <cell r="P3716" t="str">
            <v>External debtor</v>
          </cell>
        </row>
        <row r="3717">
          <cell r="A3717">
            <v>6419</v>
          </cell>
          <cell r="B3717" t="str">
            <v>ALPHAMIN SA</v>
          </cell>
          <cell r="C3717" t="str">
            <v>BE</v>
          </cell>
          <cell r="D3717" t="str">
            <v>Belgium</v>
          </cell>
          <cell r="E3717" t="str">
            <v>Benelux</v>
          </cell>
          <cell r="F3717">
            <v>13208001</v>
          </cell>
          <cell r="G3717" t="str">
            <v>HPC Ext. Debtors</v>
          </cell>
          <cell r="H3717" t="str">
            <v>Polymers</v>
          </cell>
          <cell r="I3717" t="str">
            <v>S075</v>
          </cell>
          <cell r="J3717" t="str">
            <v>HPC Europe</v>
          </cell>
          <cell r="K3717" t="str">
            <v>SI60</v>
          </cell>
          <cell r="L3717" t="str">
            <v>T</v>
          </cell>
          <cell r="M3717" t="str">
            <v>60 days from date of invoice</v>
          </cell>
          <cell r="N3717" t="str">
            <v>BANK TRANSFER</v>
          </cell>
          <cell r="O3717" t="str">
            <v>DS</v>
          </cell>
          <cell r="P3717" t="str">
            <v>Securitization debtor</v>
          </cell>
        </row>
        <row r="3718">
          <cell r="A3718">
            <v>6420</v>
          </cell>
          <cell r="B3718" t="str">
            <v>MICHELMAN INTERNATIO</v>
          </cell>
          <cell r="C3718" t="str">
            <v>BE</v>
          </cell>
          <cell r="D3718" t="str">
            <v>Belgium</v>
          </cell>
          <cell r="E3718" t="str">
            <v>Benelux</v>
          </cell>
          <cell r="F3718">
            <v>13208001</v>
          </cell>
          <cell r="G3718" t="str">
            <v>HPC Ext. Debtors</v>
          </cell>
          <cell r="H3718" t="str">
            <v>Polyether Amines</v>
          </cell>
          <cell r="I3718" t="str">
            <v>S075</v>
          </cell>
          <cell r="J3718" t="str">
            <v>HPC Europe</v>
          </cell>
          <cell r="K3718" t="str">
            <v>SI30</v>
          </cell>
          <cell r="L3718" t="str">
            <v>T</v>
          </cell>
          <cell r="M3718" t="str">
            <v>30 days from date of invoice</v>
          </cell>
          <cell r="N3718" t="str">
            <v>BANK TRANSFER</v>
          </cell>
          <cell r="O3718" t="str">
            <v>DS</v>
          </cell>
          <cell r="P3718" t="str">
            <v>Securitization debtor</v>
          </cell>
        </row>
        <row r="3719">
          <cell r="A3719">
            <v>6421</v>
          </cell>
          <cell r="B3719" t="str">
            <v>ELASTOGRAN KEMIPUR K</v>
          </cell>
          <cell r="C3719" t="str">
            <v>HU</v>
          </cell>
          <cell r="D3719" t="str">
            <v>Hungary</v>
          </cell>
          <cell r="E3719" t="str">
            <v>Eastern Europe</v>
          </cell>
          <cell r="F3719">
            <v>13208001</v>
          </cell>
          <cell r="G3719" t="str">
            <v>HPC Ext. Debtors</v>
          </cell>
          <cell r="H3719" t="str">
            <v>Specialty Amines</v>
          </cell>
          <cell r="I3719" t="str">
            <v>S075</v>
          </cell>
          <cell r="J3719" t="str">
            <v>HPC Europe</v>
          </cell>
          <cell r="K3719" t="str">
            <v>SI14</v>
          </cell>
          <cell r="L3719" t="str">
            <v>T</v>
          </cell>
          <cell r="M3719" t="str">
            <v>14 days from date of invoice</v>
          </cell>
          <cell r="N3719" t="str">
            <v>BANK TRANSFER</v>
          </cell>
          <cell r="O3719" t="str">
            <v>DE</v>
          </cell>
          <cell r="P3719" t="str">
            <v>External debtor</v>
          </cell>
        </row>
        <row r="3720">
          <cell r="A3720">
            <v>6422</v>
          </cell>
          <cell r="B3720" t="str">
            <v>MERLONI ELETTRODOMES</v>
          </cell>
          <cell r="C3720" t="str">
            <v>IT</v>
          </cell>
          <cell r="D3720" t="str">
            <v>Italy</v>
          </cell>
          <cell r="E3720" t="str">
            <v>Italy/Greece</v>
          </cell>
          <cell r="F3720">
            <v>13200001</v>
          </cell>
          <cell r="G3720" t="str">
            <v>Ext. EAME</v>
          </cell>
          <cell r="H3720" t="str">
            <v>Appliances</v>
          </cell>
          <cell r="I3720" t="str">
            <v>S050</v>
          </cell>
          <cell r="J3720" t="str">
            <v>Eastern Europe</v>
          </cell>
          <cell r="K3720" t="str">
            <v>SE1A</v>
          </cell>
          <cell r="L3720" t="str">
            <v>T</v>
          </cell>
          <cell r="M3720" t="str">
            <v>120 days end of month on the 10th</v>
          </cell>
          <cell r="N3720" t="str">
            <v>BANK TRANSFER</v>
          </cell>
          <cell r="O3720" t="str">
            <v>DS</v>
          </cell>
          <cell r="P3720" t="str">
            <v>Securitization debtor</v>
          </cell>
        </row>
        <row r="3721">
          <cell r="A3721">
            <v>6423</v>
          </cell>
          <cell r="B3721" t="str">
            <v>INCOLD  SPA</v>
          </cell>
          <cell r="C3721" t="str">
            <v>IT</v>
          </cell>
          <cell r="D3721" t="str">
            <v>Italy</v>
          </cell>
          <cell r="E3721" t="str">
            <v>Italy/Greece</v>
          </cell>
          <cell r="F3721">
            <v>13200001</v>
          </cell>
          <cell r="G3721" t="str">
            <v>Ext. EAME</v>
          </cell>
          <cell r="H3721" t="str">
            <v>Construction &amp; Other Rigids</v>
          </cell>
          <cell r="I3721" t="str">
            <v>S060</v>
          </cell>
          <cell r="J3721" t="str">
            <v>Italy &amp; Greece</v>
          </cell>
          <cell r="K3721" t="str">
            <v>SE90</v>
          </cell>
          <cell r="L3721" t="str">
            <v>T</v>
          </cell>
          <cell r="M3721" t="str">
            <v>90 days end of month</v>
          </cell>
          <cell r="N3721" t="str">
            <v>BANK TRANSFER</v>
          </cell>
          <cell r="O3721" t="str">
            <v>DS</v>
          </cell>
          <cell r="P3721" t="str">
            <v>Securitization debtor</v>
          </cell>
        </row>
        <row r="3722">
          <cell r="A3722">
            <v>6424</v>
          </cell>
          <cell r="B3722" t="str">
            <v>ABCR GMBH &amp; CO KG</v>
          </cell>
          <cell r="C3722" t="str">
            <v>DE</v>
          </cell>
          <cell r="D3722" t="str">
            <v>Germany</v>
          </cell>
          <cell r="E3722" t="str">
            <v>Mid Europe</v>
          </cell>
          <cell r="F3722">
            <v>13208001</v>
          </cell>
          <cell r="G3722" t="str">
            <v>HPC Ext. Debtors</v>
          </cell>
          <cell r="H3722" t="str">
            <v>Specialty Amines</v>
          </cell>
          <cell r="I3722" t="str">
            <v>S075</v>
          </cell>
          <cell r="J3722" t="str">
            <v>HPC Europe</v>
          </cell>
          <cell r="K3722" t="str">
            <v>SI30</v>
          </cell>
          <cell r="L3722" t="str">
            <v>T</v>
          </cell>
          <cell r="M3722" t="str">
            <v>30 days from date of invoice</v>
          </cell>
          <cell r="N3722" t="str">
            <v>BANK TRANSFER</v>
          </cell>
          <cell r="O3722" t="str">
            <v>DS</v>
          </cell>
          <cell r="P3722" t="str">
            <v>Securitization debtor</v>
          </cell>
        </row>
        <row r="3723">
          <cell r="A3723">
            <v>6426</v>
          </cell>
          <cell r="B3723" t="str">
            <v>NICOS ESPANSI  S.R.L</v>
          </cell>
          <cell r="C3723" t="str">
            <v>IT</v>
          </cell>
          <cell r="D3723" t="str">
            <v>Italy</v>
          </cell>
          <cell r="E3723" t="str">
            <v>Italy/Greece</v>
          </cell>
          <cell r="F3723">
            <v>13200001</v>
          </cell>
          <cell r="G3723" t="str">
            <v>Ext. EAME</v>
          </cell>
          <cell r="H3723" t="str">
            <v>Unknown</v>
          </cell>
          <cell r="I3723" t="str">
            <v>-</v>
          </cell>
          <cell r="J3723" t="str">
            <v>-</v>
          </cell>
          <cell r="K3723" t="str">
            <v>SE60</v>
          </cell>
          <cell r="L3723" t="str">
            <v>T</v>
          </cell>
          <cell r="M3723" t="str">
            <v>60 days end of month</v>
          </cell>
          <cell r="N3723" t="str">
            <v>BANK TRANSFER</v>
          </cell>
          <cell r="O3723" t="str">
            <v>DS</v>
          </cell>
          <cell r="P3723" t="str">
            <v>Securitization debtor</v>
          </cell>
        </row>
        <row r="3724">
          <cell r="A3724">
            <v>6427</v>
          </cell>
          <cell r="B3724" t="str">
            <v>NICOS ESPANSI  S.R.L</v>
          </cell>
          <cell r="C3724" t="str">
            <v>IT</v>
          </cell>
          <cell r="D3724" t="str">
            <v>Italy</v>
          </cell>
          <cell r="E3724" t="str">
            <v>Italy/Greece</v>
          </cell>
          <cell r="F3724">
            <v>13200001</v>
          </cell>
          <cell r="G3724" t="str">
            <v>Ext. EAME</v>
          </cell>
          <cell r="H3724" t="str">
            <v>Furniture</v>
          </cell>
          <cell r="I3724" t="str">
            <v>S060</v>
          </cell>
          <cell r="J3724" t="str">
            <v>Italy &amp; Greece</v>
          </cell>
          <cell r="K3724" t="str">
            <v>SE60</v>
          </cell>
          <cell r="L3724" t="str">
            <v>T</v>
          </cell>
          <cell r="M3724" t="str">
            <v>60 days end of month</v>
          </cell>
          <cell r="N3724" t="str">
            <v>BANK TRANSFER</v>
          </cell>
          <cell r="O3724" t="str">
            <v>DS</v>
          </cell>
          <cell r="P3724" t="str">
            <v>Securitization debtor</v>
          </cell>
        </row>
        <row r="3725">
          <cell r="A3725">
            <v>6428</v>
          </cell>
          <cell r="B3725" t="str">
            <v>POZIS  STATE UNITA</v>
          </cell>
          <cell r="C3725" t="str">
            <v>RU</v>
          </cell>
          <cell r="D3725" t="str">
            <v>Russian Fed.</v>
          </cell>
          <cell r="E3725" t="str">
            <v>Eastern Europe</v>
          </cell>
          <cell r="F3725">
            <v>13200001</v>
          </cell>
          <cell r="G3725" t="str">
            <v>Ext. EAME</v>
          </cell>
          <cell r="H3725" t="str">
            <v>Appliances</v>
          </cell>
          <cell r="I3725" t="str">
            <v>S050</v>
          </cell>
          <cell r="J3725" t="str">
            <v>Eastern Europe</v>
          </cell>
          <cell r="K3725" t="str">
            <v>SI6F</v>
          </cell>
          <cell r="L3725" t="str">
            <v>T</v>
          </cell>
          <cell r="M3725" t="str">
            <v>60 DAYS DATE OF INVOICE - DIRECT REMITTANCE</v>
          </cell>
          <cell r="N3725" t="str">
            <v>BANK TRANSFER</v>
          </cell>
          <cell r="O3725" t="str">
            <v>DE</v>
          </cell>
          <cell r="P3725" t="str">
            <v>External debtor</v>
          </cell>
        </row>
        <row r="3726">
          <cell r="A3726">
            <v>6429</v>
          </cell>
          <cell r="B3726" t="str">
            <v>OOO "NPP IZOLAN"</v>
          </cell>
          <cell r="C3726" t="str">
            <v>RU</v>
          </cell>
          <cell r="D3726" t="str">
            <v>Russian Fed.</v>
          </cell>
          <cell r="E3726" t="str">
            <v>Eastern Europe</v>
          </cell>
          <cell r="F3726">
            <v>13200001</v>
          </cell>
          <cell r="G3726" t="str">
            <v>Ext. EAME</v>
          </cell>
          <cell r="H3726" t="str">
            <v>Construction &amp; Other Rigids</v>
          </cell>
          <cell r="I3726" t="str">
            <v>S050</v>
          </cell>
          <cell r="J3726" t="str">
            <v>Eastern Europe</v>
          </cell>
          <cell r="K3726" t="str">
            <v>SI6F</v>
          </cell>
          <cell r="L3726" t="str">
            <v>T</v>
          </cell>
          <cell r="M3726" t="str">
            <v>60 DAYS DATE OF INVOICE - DIRECT REMITTANCE</v>
          </cell>
          <cell r="N3726" t="str">
            <v>BANK TRANSFER</v>
          </cell>
          <cell r="O3726" t="str">
            <v>DE</v>
          </cell>
          <cell r="P3726" t="str">
            <v>External debtor</v>
          </cell>
        </row>
        <row r="3727">
          <cell r="A3727">
            <v>6430</v>
          </cell>
          <cell r="B3727" t="str">
            <v>KREMS CHEMIE CHEMICA</v>
          </cell>
          <cell r="C3727" t="str">
            <v>AT</v>
          </cell>
          <cell r="D3727" t="str">
            <v>Austria</v>
          </cell>
          <cell r="E3727" t="str">
            <v>Mid Europe</v>
          </cell>
          <cell r="F3727">
            <v>13208001</v>
          </cell>
          <cell r="G3727" t="str">
            <v>HPC Ext. Debtors</v>
          </cell>
          <cell r="H3727" t="str">
            <v>Specialty Amines</v>
          </cell>
          <cell r="I3727" t="str">
            <v>S075</v>
          </cell>
          <cell r="J3727" t="str">
            <v>HPC Europe</v>
          </cell>
          <cell r="K3727" t="str">
            <v>SI30</v>
          </cell>
          <cell r="L3727" t="str">
            <v>T</v>
          </cell>
          <cell r="M3727" t="str">
            <v>30 days from date of invoice</v>
          </cell>
          <cell r="N3727" t="str">
            <v>BANK TRANSFER</v>
          </cell>
          <cell r="O3727" t="str">
            <v>DE</v>
          </cell>
          <cell r="P3727" t="str">
            <v>External debtor</v>
          </cell>
        </row>
        <row r="3728">
          <cell r="A3728">
            <v>6431</v>
          </cell>
          <cell r="B3728" t="str">
            <v>PROCALÇADO</v>
          </cell>
          <cell r="C3728" t="str">
            <v>PT</v>
          </cell>
          <cell r="D3728" t="str">
            <v>Portugal</v>
          </cell>
          <cell r="E3728" t="str">
            <v>Iberia</v>
          </cell>
          <cell r="F3728">
            <v>13200001</v>
          </cell>
          <cell r="G3728" t="str">
            <v>Ext. EAME</v>
          </cell>
          <cell r="H3728" t="str">
            <v>Footwear</v>
          </cell>
          <cell r="I3728" t="str">
            <v>S080</v>
          </cell>
          <cell r="J3728" t="str">
            <v>France</v>
          </cell>
          <cell r="K3728" t="str">
            <v>SE30</v>
          </cell>
          <cell r="L3728" t="str">
            <v>T</v>
          </cell>
          <cell r="M3728" t="str">
            <v>30 days end of month</v>
          </cell>
          <cell r="N3728" t="str">
            <v>BANK TRANSFER</v>
          </cell>
          <cell r="O3728" t="str">
            <v>DE</v>
          </cell>
          <cell r="P3728" t="str">
            <v>External debtor</v>
          </cell>
        </row>
        <row r="3729">
          <cell r="A3729">
            <v>6432</v>
          </cell>
          <cell r="B3729" t="str">
            <v>PRIMCO LIMITED</v>
          </cell>
          <cell r="C3729" t="str">
            <v>GB</v>
          </cell>
          <cell r="D3729" t="str">
            <v>Great Britain</v>
          </cell>
          <cell r="E3729" t="str">
            <v>UK/Ireland</v>
          </cell>
          <cell r="F3729">
            <v>13208001</v>
          </cell>
          <cell r="G3729" t="str">
            <v>HPC Ext. Debtors</v>
          </cell>
          <cell r="H3729" t="str">
            <v>Polyether Amines</v>
          </cell>
          <cell r="I3729" t="str">
            <v>S075</v>
          </cell>
          <cell r="J3729" t="str">
            <v>HPC Europe</v>
          </cell>
          <cell r="K3729" t="str">
            <v>SA00</v>
          </cell>
          <cell r="L3729" t="str">
            <v>Y</v>
          </cell>
          <cell r="M3729" t="str">
            <v>Cash in advance</v>
          </cell>
          <cell r="N3729" t="str">
            <v>-</v>
          </cell>
          <cell r="O3729" t="str">
            <v>DS</v>
          </cell>
          <cell r="P3729" t="str">
            <v>Securitization debtor</v>
          </cell>
        </row>
        <row r="3730">
          <cell r="A3730">
            <v>6433</v>
          </cell>
          <cell r="B3730" t="str">
            <v>BK GIULINI CHEMIE</v>
          </cell>
          <cell r="C3730" t="str">
            <v>DE</v>
          </cell>
          <cell r="D3730" t="str">
            <v>Germany</v>
          </cell>
          <cell r="E3730" t="str">
            <v>Mid Europe</v>
          </cell>
          <cell r="F3730">
            <v>13208001</v>
          </cell>
          <cell r="G3730" t="str">
            <v>HPC Ext. Debtors</v>
          </cell>
          <cell r="H3730" t="str">
            <v>Morph/DGA</v>
          </cell>
          <cell r="I3730" t="str">
            <v>S075</v>
          </cell>
          <cell r="J3730" t="str">
            <v>HPC Europe</v>
          </cell>
          <cell r="K3730" t="str">
            <v>SI30</v>
          </cell>
          <cell r="L3730" t="str">
            <v>T</v>
          </cell>
          <cell r="M3730" t="str">
            <v>30 days from date of invoice</v>
          </cell>
          <cell r="N3730" t="str">
            <v>BANK TRANSFER</v>
          </cell>
          <cell r="O3730" t="str">
            <v>DS</v>
          </cell>
          <cell r="P3730" t="str">
            <v>Securitization debtor</v>
          </cell>
        </row>
        <row r="3731">
          <cell r="A3731">
            <v>6434</v>
          </cell>
          <cell r="B3731" t="str">
            <v>ZAKLAD PRODUKCYJNO-U</v>
          </cell>
          <cell r="C3731" t="str">
            <v>PL</v>
          </cell>
          <cell r="D3731" t="str">
            <v>Poland</v>
          </cell>
          <cell r="E3731" t="str">
            <v>Eastern Europe</v>
          </cell>
          <cell r="F3731">
            <v>13200001</v>
          </cell>
          <cell r="G3731" t="str">
            <v>Ext. EAME</v>
          </cell>
          <cell r="H3731" t="str">
            <v>Construction &amp; Other Rigids</v>
          </cell>
          <cell r="I3731" t="str">
            <v>S050</v>
          </cell>
          <cell r="J3731" t="str">
            <v>Eastern Europe</v>
          </cell>
          <cell r="K3731" t="str">
            <v>SI6F</v>
          </cell>
          <cell r="L3731" t="str">
            <v>T</v>
          </cell>
          <cell r="M3731" t="str">
            <v>60 DAYS DATE OF INVOICE - DIRECT REMITTANCE</v>
          </cell>
          <cell r="N3731" t="str">
            <v>BANK TRANSFER</v>
          </cell>
          <cell r="O3731" t="str">
            <v>DS</v>
          </cell>
          <cell r="P3731" t="str">
            <v>Securitization debtor</v>
          </cell>
        </row>
        <row r="3732">
          <cell r="A3732">
            <v>6435</v>
          </cell>
          <cell r="B3732" t="str">
            <v>ZAKLAD USLUGOWO-PROD</v>
          </cell>
          <cell r="C3732" t="str">
            <v>PL</v>
          </cell>
          <cell r="D3732" t="str">
            <v>Poland</v>
          </cell>
          <cell r="E3732" t="str">
            <v>Eastern Europe</v>
          </cell>
          <cell r="F3732">
            <v>13200001</v>
          </cell>
          <cell r="G3732" t="str">
            <v>Ext. EAME</v>
          </cell>
          <cell r="H3732" t="str">
            <v>Construction &amp; Other Rigids</v>
          </cell>
          <cell r="I3732" t="str">
            <v>S050</v>
          </cell>
          <cell r="J3732" t="str">
            <v>Eastern Europe</v>
          </cell>
          <cell r="K3732" t="str">
            <v>SI6F</v>
          </cell>
          <cell r="L3732" t="str">
            <v>T</v>
          </cell>
          <cell r="M3732" t="str">
            <v>60 DAYS DATE OF INVOICE - DIRECT REMITTANCE</v>
          </cell>
          <cell r="N3732" t="str">
            <v>BANK TRANSFER</v>
          </cell>
          <cell r="O3732" t="str">
            <v>DS</v>
          </cell>
          <cell r="P3732" t="str">
            <v>Securitization debtor</v>
          </cell>
        </row>
        <row r="3733">
          <cell r="A3733">
            <v>6436</v>
          </cell>
          <cell r="B3733" t="str">
            <v>ZAKLAD  PRODUKCYJNO</v>
          </cell>
          <cell r="C3733" t="str">
            <v>PL</v>
          </cell>
          <cell r="D3733" t="str">
            <v>Poland</v>
          </cell>
          <cell r="E3733" t="str">
            <v>Eastern Europe</v>
          </cell>
          <cell r="F3733">
            <v>13200001</v>
          </cell>
          <cell r="G3733" t="str">
            <v>Ext. EAME</v>
          </cell>
          <cell r="H3733" t="str">
            <v>Construction &amp; Other Rigids</v>
          </cell>
          <cell r="I3733" t="str">
            <v>S050</v>
          </cell>
          <cell r="J3733" t="str">
            <v>Eastern Europe</v>
          </cell>
          <cell r="K3733" t="str">
            <v>SI6F</v>
          </cell>
          <cell r="L3733" t="str">
            <v>T</v>
          </cell>
          <cell r="M3733" t="str">
            <v>60 DAYS DATE OF INVOICE - DIRECT REMITTANCE</v>
          </cell>
          <cell r="N3733" t="str">
            <v>BANK TRANSFER</v>
          </cell>
          <cell r="O3733" t="str">
            <v>DS</v>
          </cell>
          <cell r="P3733" t="str">
            <v>Securitization debtor</v>
          </cell>
        </row>
        <row r="3734">
          <cell r="A3734">
            <v>6438</v>
          </cell>
          <cell r="B3734" t="str">
            <v>SYLEA</v>
          </cell>
          <cell r="C3734" t="str">
            <v>FR</v>
          </cell>
          <cell r="D3734" t="str">
            <v>France</v>
          </cell>
          <cell r="E3734" t="str">
            <v>France</v>
          </cell>
          <cell r="F3734">
            <v>13200001</v>
          </cell>
          <cell r="G3734" t="str">
            <v>Ext. EAME</v>
          </cell>
          <cell r="H3734" t="str">
            <v>Unknown</v>
          </cell>
          <cell r="I3734" t="str">
            <v>-</v>
          </cell>
          <cell r="J3734" t="str">
            <v>-</v>
          </cell>
          <cell r="K3734" t="str">
            <v>SB3I</v>
          </cell>
          <cell r="L3734">
            <v>2</v>
          </cell>
          <cell r="M3734" t="str">
            <v>30 days end of month by automatic bill - 1.5%</v>
          </cell>
          <cell r="N3734" t="str">
            <v>LCR Automatic</v>
          </cell>
          <cell r="O3734" t="str">
            <v>DS</v>
          </cell>
          <cell r="P3734" t="str">
            <v>Securitization debtor</v>
          </cell>
        </row>
        <row r="3735">
          <cell r="A3735">
            <v>6440</v>
          </cell>
          <cell r="B3735" t="str">
            <v>SPEFORM GIESSEREI-CH</v>
          </cell>
          <cell r="C3735" t="str">
            <v>DE</v>
          </cell>
          <cell r="D3735" t="str">
            <v>Germany</v>
          </cell>
          <cell r="E3735" t="str">
            <v>Mid Europe</v>
          </cell>
          <cell r="F3735">
            <v>13208001</v>
          </cell>
          <cell r="G3735" t="str">
            <v>HPC Ext. Debtors</v>
          </cell>
          <cell r="H3735" t="str">
            <v>Alkoxylates</v>
          </cell>
          <cell r="I3735" t="str">
            <v>S075</v>
          </cell>
          <cell r="J3735" t="str">
            <v>HPC Europe</v>
          </cell>
          <cell r="K3735" t="str">
            <v>SI30</v>
          </cell>
          <cell r="L3735" t="str">
            <v>T</v>
          </cell>
          <cell r="M3735" t="str">
            <v>30 days from date of invoice</v>
          </cell>
          <cell r="N3735" t="str">
            <v>BANK TRANSFER</v>
          </cell>
          <cell r="O3735" t="str">
            <v>DS</v>
          </cell>
          <cell r="P3735" t="str">
            <v>Securitization debtor</v>
          </cell>
        </row>
        <row r="3736">
          <cell r="A3736">
            <v>6442</v>
          </cell>
          <cell r="B3736" t="str">
            <v>BRENNTAG (UK) LIMITE</v>
          </cell>
          <cell r="C3736" t="str">
            <v>GB</v>
          </cell>
          <cell r="D3736" t="str">
            <v>Great Britain</v>
          </cell>
          <cell r="E3736" t="str">
            <v>UK/Ireland</v>
          </cell>
          <cell r="F3736">
            <v>13208001</v>
          </cell>
          <cell r="G3736" t="str">
            <v>HPC Ext. Debtors</v>
          </cell>
          <cell r="H3736" t="str">
            <v>Polyether Amines</v>
          </cell>
          <cell r="I3736" t="str">
            <v>S075</v>
          </cell>
          <cell r="J3736" t="str">
            <v>HPC Europe</v>
          </cell>
          <cell r="K3736" t="str">
            <v>GS01</v>
          </cell>
          <cell r="L3736" t="str">
            <v>T</v>
          </cell>
          <cell r="M3736" t="str">
            <v>20th of month following month of invoice</v>
          </cell>
          <cell r="N3736" t="str">
            <v>BANK TRANSFER</v>
          </cell>
          <cell r="O3736" t="str">
            <v>DS</v>
          </cell>
          <cell r="P3736" t="str">
            <v>Securitization debtor</v>
          </cell>
        </row>
        <row r="3737">
          <cell r="A3737">
            <v>6444</v>
          </cell>
          <cell r="B3737" t="str">
            <v>VOEST ALPINE INTERTR</v>
          </cell>
          <cell r="C3737" t="str">
            <v>UA</v>
          </cell>
          <cell r="D3737" t="str">
            <v>Ukraine</v>
          </cell>
          <cell r="E3737" t="str">
            <v>Eastern Europe</v>
          </cell>
          <cell r="F3737">
            <v>13208001</v>
          </cell>
          <cell r="G3737" t="str">
            <v>HPC Ext. Debtors</v>
          </cell>
          <cell r="H3737" t="str">
            <v>Unknown</v>
          </cell>
          <cell r="I3737" t="str">
            <v>-</v>
          </cell>
          <cell r="J3737" t="str">
            <v>-</v>
          </cell>
          <cell r="K3737" t="str">
            <v>SP00</v>
          </cell>
          <cell r="L3737" t="str">
            <v>T</v>
          </cell>
          <cell r="M3737" t="str">
            <v>Cash against documents</v>
          </cell>
          <cell r="N3737" t="str">
            <v>BANK TRANSFER</v>
          </cell>
          <cell r="O3737" t="str">
            <v>DE</v>
          </cell>
          <cell r="P3737" t="str">
            <v>External debtor</v>
          </cell>
        </row>
        <row r="3738">
          <cell r="A3738">
            <v>6445</v>
          </cell>
          <cell r="B3738" t="str">
            <v>QUILOSA</v>
          </cell>
          <cell r="C3738" t="str">
            <v>ES</v>
          </cell>
          <cell r="D3738" t="str">
            <v>Spain</v>
          </cell>
          <cell r="E3738" t="str">
            <v>Iberia</v>
          </cell>
          <cell r="F3738">
            <v>13200001</v>
          </cell>
          <cell r="G3738" t="str">
            <v>Ext. EAME</v>
          </cell>
          <cell r="H3738" t="str">
            <v>Construction &amp; Other Rigids</v>
          </cell>
          <cell r="I3738" t="str">
            <v>S090</v>
          </cell>
          <cell r="J3738" t="str">
            <v>Iberia</v>
          </cell>
          <cell r="K3738" t="str">
            <v>SE9E</v>
          </cell>
          <cell r="L3738" t="str">
            <v>T</v>
          </cell>
          <cell r="M3738" t="str">
            <v>90 days end of month on the 20th</v>
          </cell>
          <cell r="N3738" t="str">
            <v>BANK TRANSFER</v>
          </cell>
          <cell r="O3738" t="str">
            <v>DS</v>
          </cell>
          <cell r="P3738" t="str">
            <v>Securitization debtor</v>
          </cell>
        </row>
        <row r="3739">
          <cell r="A3739">
            <v>6447</v>
          </cell>
          <cell r="B3739" t="str">
            <v>ICI PACKAGING COATIN</v>
          </cell>
          <cell r="C3739" t="str">
            <v>GB</v>
          </cell>
          <cell r="D3739" t="str">
            <v>Great Britain</v>
          </cell>
          <cell r="E3739" t="str">
            <v>UK/Ireland</v>
          </cell>
          <cell r="F3739">
            <v>13200001</v>
          </cell>
          <cell r="G3739" t="str">
            <v>Ext. EAME</v>
          </cell>
          <cell r="H3739" t="str">
            <v>Unknown</v>
          </cell>
          <cell r="I3739" t="str">
            <v>-</v>
          </cell>
          <cell r="J3739" t="str">
            <v>-</v>
          </cell>
          <cell r="K3739" t="str">
            <v>SM00</v>
          </cell>
          <cell r="L3739" t="str">
            <v>T</v>
          </cell>
          <cell r="M3739" t="str">
            <v>End of month following month of invoice</v>
          </cell>
          <cell r="N3739" t="str">
            <v>BANK TRANSFER</v>
          </cell>
          <cell r="O3739" t="str">
            <v>DS</v>
          </cell>
          <cell r="P3739" t="str">
            <v>Securitization debtor</v>
          </cell>
        </row>
        <row r="3740">
          <cell r="A3740">
            <v>6450</v>
          </cell>
          <cell r="B3740" t="str">
            <v>ALBRIGHT &amp; WILSON ST</v>
          </cell>
          <cell r="C3740" t="str">
            <v>FR</v>
          </cell>
          <cell r="D3740" t="str">
            <v>France</v>
          </cell>
          <cell r="E3740" t="str">
            <v>France</v>
          </cell>
          <cell r="F3740">
            <v>13208001</v>
          </cell>
          <cell r="G3740" t="str">
            <v>HPC Ext. Debtors</v>
          </cell>
          <cell r="H3740" t="str">
            <v>Unknown</v>
          </cell>
          <cell r="I3740" t="str">
            <v>-</v>
          </cell>
          <cell r="J3740" t="str">
            <v>-</v>
          </cell>
          <cell r="K3740" t="str">
            <v>SE60</v>
          </cell>
          <cell r="L3740" t="str">
            <v>T</v>
          </cell>
          <cell r="M3740" t="str">
            <v>60 days end of month</v>
          </cell>
          <cell r="N3740" t="str">
            <v>BANK TRANSFER</v>
          </cell>
          <cell r="O3740" t="str">
            <v>DS</v>
          </cell>
          <cell r="P3740" t="str">
            <v>Securitization debtor</v>
          </cell>
        </row>
        <row r="3741">
          <cell r="A3741">
            <v>6452</v>
          </cell>
          <cell r="B3741" t="str">
            <v>COGNIS IBERIA, S.L.</v>
          </cell>
          <cell r="C3741" t="str">
            <v>ES</v>
          </cell>
          <cell r="D3741" t="str">
            <v>Spain</v>
          </cell>
          <cell r="E3741" t="str">
            <v>Iberia</v>
          </cell>
          <cell r="F3741">
            <v>13208001</v>
          </cell>
          <cell r="G3741" t="str">
            <v>HPC Ext. Debtors</v>
          </cell>
          <cell r="H3741" t="str">
            <v>Specialty Amines</v>
          </cell>
          <cell r="I3741" t="str">
            <v>S075</v>
          </cell>
          <cell r="J3741" t="str">
            <v>HPC Europe</v>
          </cell>
          <cell r="K3741" t="str">
            <v>SI90</v>
          </cell>
          <cell r="L3741" t="str">
            <v>T</v>
          </cell>
          <cell r="M3741" t="str">
            <v>90 days from date of invoice</v>
          </cell>
          <cell r="N3741" t="str">
            <v>BANK TRANSFER</v>
          </cell>
          <cell r="O3741" t="str">
            <v>DS</v>
          </cell>
          <cell r="P3741" t="str">
            <v>Securitization debtor</v>
          </cell>
        </row>
        <row r="3742">
          <cell r="A3742">
            <v>6459</v>
          </cell>
          <cell r="B3742" t="str">
            <v>CASTROL INDUSTRIE GM</v>
          </cell>
          <cell r="C3742" t="str">
            <v>DE</v>
          </cell>
          <cell r="D3742" t="str">
            <v>Germany</v>
          </cell>
          <cell r="E3742" t="str">
            <v>Mid Europe</v>
          </cell>
          <cell r="F3742">
            <v>13208001</v>
          </cell>
          <cell r="G3742" t="str">
            <v>HPC Ext. Debtors</v>
          </cell>
          <cell r="H3742" t="str">
            <v>Specialty Amines</v>
          </cell>
          <cell r="I3742" t="str">
            <v>S075</v>
          </cell>
          <cell r="J3742" t="str">
            <v>HPC Europe</v>
          </cell>
          <cell r="K3742" t="str">
            <v>SI30</v>
          </cell>
          <cell r="L3742" t="str">
            <v>T</v>
          </cell>
          <cell r="M3742" t="str">
            <v>30 days from date of invoice</v>
          </cell>
          <cell r="N3742" t="str">
            <v>BANK TRANSFER</v>
          </cell>
          <cell r="O3742" t="str">
            <v>DS</v>
          </cell>
          <cell r="P3742" t="str">
            <v>Securitization debtor</v>
          </cell>
        </row>
        <row r="3743">
          <cell r="A3743">
            <v>6460</v>
          </cell>
          <cell r="B3743" t="str">
            <v>KWH Pipe Ltd Thermop</v>
          </cell>
          <cell r="C3743" t="str">
            <v>FI</v>
          </cell>
          <cell r="D3743" t="str">
            <v>Finland</v>
          </cell>
          <cell r="E3743" t="str">
            <v>Nordic</v>
          </cell>
          <cell r="F3743">
            <v>13200001</v>
          </cell>
          <cell r="G3743" t="str">
            <v>Ext. EAME</v>
          </cell>
          <cell r="H3743" t="str">
            <v>Construction &amp; Other Rigids</v>
          </cell>
          <cell r="I3743" t="str">
            <v>S020</v>
          </cell>
          <cell r="J3743" t="str">
            <v>Nordic</v>
          </cell>
          <cell r="K3743" t="str">
            <v>SI60</v>
          </cell>
          <cell r="L3743" t="str">
            <v>T</v>
          </cell>
          <cell r="M3743" t="str">
            <v>60 days from date of invoice</v>
          </cell>
          <cell r="N3743" t="str">
            <v>BANK TRANSFER</v>
          </cell>
          <cell r="O3743" t="str">
            <v>DE</v>
          </cell>
          <cell r="P3743" t="str">
            <v>External debtor</v>
          </cell>
        </row>
        <row r="3744">
          <cell r="A3744">
            <v>6462</v>
          </cell>
          <cell r="B3744" t="str">
            <v>ANKEL VEGYIPARI BETE</v>
          </cell>
          <cell r="C3744" t="str">
            <v>HU</v>
          </cell>
          <cell r="D3744" t="str">
            <v>Hungary</v>
          </cell>
          <cell r="E3744" t="str">
            <v>Eastern Europe</v>
          </cell>
          <cell r="F3744">
            <v>13208001</v>
          </cell>
          <cell r="G3744" t="str">
            <v>HPC Ext. Debtors</v>
          </cell>
          <cell r="H3744" t="str">
            <v>Alkoxylates</v>
          </cell>
          <cell r="I3744" t="str">
            <v>S075</v>
          </cell>
          <cell r="J3744" t="str">
            <v>HPC Europe</v>
          </cell>
          <cell r="K3744" t="str">
            <v>SI30</v>
          </cell>
          <cell r="L3744" t="str">
            <v>T</v>
          </cell>
          <cell r="M3744" t="str">
            <v>30 days from date of invoice</v>
          </cell>
          <cell r="N3744" t="str">
            <v>BANK TRANSFER</v>
          </cell>
          <cell r="O3744" t="str">
            <v>DE</v>
          </cell>
          <cell r="P3744" t="str">
            <v>External debtor</v>
          </cell>
        </row>
        <row r="3745">
          <cell r="A3745">
            <v>6463</v>
          </cell>
          <cell r="B3745" t="str">
            <v>VEEMBEDRIJF DE RIJKE</v>
          </cell>
          <cell r="C3745" t="str">
            <v>NL</v>
          </cell>
          <cell r="D3745" t="str">
            <v>Netherlands</v>
          </cell>
          <cell r="E3745" t="str">
            <v>Benelux</v>
          </cell>
          <cell r="F3745">
            <v>13208001</v>
          </cell>
          <cell r="G3745" t="str">
            <v>HPC Ext. Debtors</v>
          </cell>
          <cell r="H3745" t="str">
            <v>Unknown</v>
          </cell>
          <cell r="I3745" t="str">
            <v>-</v>
          </cell>
          <cell r="J3745" t="str">
            <v>-</v>
          </cell>
          <cell r="K3745" t="str">
            <v>SI30</v>
          </cell>
          <cell r="L3745" t="str">
            <v>T</v>
          </cell>
          <cell r="M3745" t="str">
            <v>30 days from date of invoice</v>
          </cell>
          <cell r="N3745" t="str">
            <v>BANK TRANSFER</v>
          </cell>
          <cell r="O3745" t="str">
            <v>DS</v>
          </cell>
          <cell r="P3745" t="str">
            <v>Securitization debtor</v>
          </cell>
        </row>
        <row r="3746">
          <cell r="A3746">
            <v>6464</v>
          </cell>
          <cell r="B3746" t="str">
            <v>CIPY POLYURETHANES P</v>
          </cell>
          <cell r="C3746" t="str">
            <v>IN</v>
          </cell>
          <cell r="D3746" t="str">
            <v>India</v>
          </cell>
          <cell r="E3746" t="str">
            <v>Asia-Pacific</v>
          </cell>
          <cell r="F3746">
            <v>13200002</v>
          </cell>
          <cell r="G3746" t="str">
            <v>Ext. APAC</v>
          </cell>
          <cell r="H3746" t="str">
            <v>Adhesives, Coatings and Elastomers</v>
          </cell>
          <cell r="I3746" t="str">
            <v>S100</v>
          </cell>
          <cell r="J3746" t="str">
            <v>APAC</v>
          </cell>
          <cell r="K3746" t="str">
            <v>SC60</v>
          </cell>
          <cell r="L3746" t="str">
            <v>L</v>
          </cell>
          <cell r="M3746" t="str">
            <v>Letter of credit - 60 days Bill of lading</v>
          </cell>
          <cell r="N3746" t="str">
            <v>LETTER OF CREDIT</v>
          </cell>
          <cell r="O3746" t="str">
            <v>DE</v>
          </cell>
          <cell r="P3746" t="str">
            <v>External debtor</v>
          </cell>
        </row>
        <row r="3747">
          <cell r="A3747">
            <v>6465</v>
          </cell>
          <cell r="B3747" t="str">
            <v>TAEJIN CORPORATION</v>
          </cell>
          <cell r="C3747" t="str">
            <v>KP</v>
          </cell>
          <cell r="D3747" t="str">
            <v>South Korea</v>
          </cell>
          <cell r="E3747" t="str">
            <v>Asia-Pacific</v>
          </cell>
          <cell r="F3747">
            <v>13200002</v>
          </cell>
          <cell r="G3747" t="str">
            <v>Ext. APAC</v>
          </cell>
          <cell r="H3747" t="str">
            <v>Footwear</v>
          </cell>
          <cell r="I3747" t="str">
            <v>S100</v>
          </cell>
          <cell r="J3747" t="str">
            <v>APAC</v>
          </cell>
          <cell r="K3747" t="str">
            <v>SC00</v>
          </cell>
          <cell r="L3747" t="str">
            <v>L</v>
          </cell>
          <cell r="M3747" t="str">
            <v>Letter of credit at sight</v>
          </cell>
          <cell r="N3747" t="str">
            <v>LETTER OF CREDIT</v>
          </cell>
          <cell r="O3747" t="str">
            <v>DE</v>
          </cell>
          <cell r="P3747" t="str">
            <v>External debtor</v>
          </cell>
        </row>
        <row r="3748">
          <cell r="A3748">
            <v>6466</v>
          </cell>
          <cell r="B3748" t="str">
            <v>WESTERN REFRIGERATIO</v>
          </cell>
          <cell r="C3748" t="str">
            <v>IN</v>
          </cell>
          <cell r="D3748" t="str">
            <v>India</v>
          </cell>
          <cell r="E3748" t="str">
            <v>Asia-Pacific</v>
          </cell>
          <cell r="F3748">
            <v>13200002</v>
          </cell>
          <cell r="G3748" t="str">
            <v>Ext. APAC</v>
          </cell>
          <cell r="H3748" t="str">
            <v>Construction &amp; Other Rigids</v>
          </cell>
          <cell r="I3748" t="str">
            <v>S100</v>
          </cell>
          <cell r="J3748" t="str">
            <v>APAC</v>
          </cell>
          <cell r="K3748" t="str">
            <v>SC90</v>
          </cell>
          <cell r="L3748" t="str">
            <v>L</v>
          </cell>
          <cell r="M3748" t="str">
            <v>Letter of credit -90 days Bill of lading</v>
          </cell>
          <cell r="N3748" t="str">
            <v>LETTER OF CREDIT</v>
          </cell>
          <cell r="O3748" t="str">
            <v>DE</v>
          </cell>
          <cell r="P3748" t="str">
            <v>External debtor</v>
          </cell>
        </row>
        <row r="3749">
          <cell r="A3749">
            <v>6467</v>
          </cell>
          <cell r="B3749" t="str">
            <v>Rivierpolitie</v>
          </cell>
          <cell r="C3749" t="str">
            <v>NL</v>
          </cell>
          <cell r="D3749" t="str">
            <v>Netherlands</v>
          </cell>
          <cell r="E3749" t="str">
            <v>Benelux</v>
          </cell>
          <cell r="F3749">
            <v>13200001</v>
          </cell>
          <cell r="G3749" t="str">
            <v>Ext. EAME</v>
          </cell>
          <cell r="H3749" t="str">
            <v>Unknown</v>
          </cell>
          <cell r="I3749" t="str">
            <v>-</v>
          </cell>
          <cell r="J3749" t="str">
            <v>-</v>
          </cell>
          <cell r="K3749" t="str">
            <v>DS02</v>
          </cell>
          <cell r="L3749" t="str">
            <v>T</v>
          </cell>
          <cell r="M3749" t="str">
            <v>Within 30 days net</v>
          </cell>
          <cell r="N3749" t="str">
            <v>BANK TRANSFER</v>
          </cell>
          <cell r="O3749" t="str">
            <v>DS</v>
          </cell>
          <cell r="P3749" t="str">
            <v>Securitization debtor</v>
          </cell>
        </row>
        <row r="3750">
          <cell r="A3750">
            <v>6468</v>
          </cell>
          <cell r="B3750" t="str">
            <v>YOSON INTERNATIONAL</v>
          </cell>
          <cell r="C3750" t="str">
            <v>VG</v>
          </cell>
          <cell r="D3750" t="str">
            <v>Brit.Virgin Is.</v>
          </cell>
          <cell r="E3750" t="str">
            <v>Others</v>
          </cell>
          <cell r="F3750">
            <v>13200002</v>
          </cell>
          <cell r="G3750" t="str">
            <v>Ext. APAC</v>
          </cell>
          <cell r="H3750" t="str">
            <v>Footwear</v>
          </cell>
          <cell r="I3750" t="str">
            <v>S100</v>
          </cell>
          <cell r="J3750" t="str">
            <v>APAC</v>
          </cell>
          <cell r="K3750" t="str">
            <v>SC90</v>
          </cell>
          <cell r="L3750" t="str">
            <v>L</v>
          </cell>
          <cell r="M3750" t="str">
            <v>Letter of credit -90 days Bill of lading</v>
          </cell>
          <cell r="N3750" t="str">
            <v>LETTER OF CREDIT</v>
          </cell>
          <cell r="O3750" t="str">
            <v>DE</v>
          </cell>
          <cell r="P3750" t="str">
            <v>External debtor</v>
          </cell>
        </row>
        <row r="3751">
          <cell r="A3751">
            <v>6469</v>
          </cell>
          <cell r="B3751" t="str">
            <v>DOW DEUTSCHLAND GMBH</v>
          </cell>
          <cell r="C3751" t="str">
            <v>NL</v>
          </cell>
          <cell r="D3751" t="str">
            <v>Netherlands</v>
          </cell>
          <cell r="E3751" t="str">
            <v>Benelux</v>
          </cell>
          <cell r="F3751">
            <v>13208001</v>
          </cell>
          <cell r="G3751" t="str">
            <v>HPC Ext. Debtors</v>
          </cell>
          <cell r="H3751" t="str">
            <v>Specialty Amines</v>
          </cell>
          <cell r="I3751" t="str">
            <v>S075</v>
          </cell>
          <cell r="J3751" t="str">
            <v>HPC Europe</v>
          </cell>
          <cell r="K3751" t="str">
            <v>SI30</v>
          </cell>
          <cell r="L3751" t="str">
            <v>T</v>
          </cell>
          <cell r="M3751" t="str">
            <v>30 days from date of invoice</v>
          </cell>
          <cell r="N3751" t="str">
            <v>BANK TRANSFER</v>
          </cell>
          <cell r="O3751" t="str">
            <v>DS</v>
          </cell>
          <cell r="P3751" t="str">
            <v>Securitization debtor</v>
          </cell>
        </row>
        <row r="3752">
          <cell r="A3752">
            <v>6470</v>
          </cell>
          <cell r="B3752" t="str">
            <v>ISCA  SPA</v>
          </cell>
          <cell r="C3752" t="str">
            <v>IT</v>
          </cell>
          <cell r="D3752" t="str">
            <v>Italy</v>
          </cell>
          <cell r="E3752" t="str">
            <v>Italy/Greece</v>
          </cell>
          <cell r="F3752">
            <v>13200001</v>
          </cell>
          <cell r="G3752" t="str">
            <v>Ext. EAME</v>
          </cell>
          <cell r="H3752" t="str">
            <v>Furniture</v>
          </cell>
          <cell r="I3752" t="str">
            <v>S060</v>
          </cell>
          <cell r="J3752" t="str">
            <v>Italy &amp; Greece</v>
          </cell>
          <cell r="K3752" t="str">
            <v>SE60</v>
          </cell>
          <cell r="L3752" t="str">
            <v>T</v>
          </cell>
          <cell r="M3752" t="str">
            <v>60 days end of month</v>
          </cell>
          <cell r="N3752" t="str">
            <v>BANK TRANSFER</v>
          </cell>
          <cell r="O3752" t="str">
            <v>DS</v>
          </cell>
          <cell r="P3752" t="str">
            <v>Securitization debtor</v>
          </cell>
        </row>
        <row r="3753">
          <cell r="A3753">
            <v>6472</v>
          </cell>
          <cell r="B3753" t="str">
            <v>MAHE EURO  AS</v>
          </cell>
          <cell r="C3753" t="str">
            <v>DK</v>
          </cell>
          <cell r="D3753" t="str">
            <v>Denmark</v>
          </cell>
          <cell r="E3753" t="str">
            <v>Nordic</v>
          </cell>
          <cell r="F3753">
            <v>13200001</v>
          </cell>
          <cell r="G3753" t="str">
            <v>Ext. EAME</v>
          </cell>
          <cell r="H3753" t="str">
            <v>Construction &amp; Other Rigids</v>
          </cell>
          <cell r="I3753" t="str">
            <v>S050</v>
          </cell>
          <cell r="J3753" t="str">
            <v>Eastern Europe</v>
          </cell>
          <cell r="K3753" t="str">
            <v>SI3F</v>
          </cell>
          <cell r="L3753" t="str">
            <v>T</v>
          </cell>
          <cell r="M3753" t="str">
            <v>30 DAYS DATE OF INVOICE - DIRECT REMITTANCE</v>
          </cell>
          <cell r="N3753" t="str">
            <v>BANK TRANSFER</v>
          </cell>
          <cell r="O3753" t="str">
            <v>DS</v>
          </cell>
          <cell r="P3753" t="str">
            <v>Securitization debtor</v>
          </cell>
        </row>
        <row r="3754">
          <cell r="A3754">
            <v>6474</v>
          </cell>
          <cell r="B3754" t="str">
            <v>DIFA AG</v>
          </cell>
          <cell r="C3754" t="str">
            <v>BY</v>
          </cell>
          <cell r="D3754" t="str">
            <v>Belarus</v>
          </cell>
          <cell r="E3754" t="str">
            <v>Eastern Europe</v>
          </cell>
          <cell r="F3754">
            <v>13208001</v>
          </cell>
          <cell r="G3754" t="str">
            <v>HPC Ext. Debtors</v>
          </cell>
          <cell r="H3754" t="str">
            <v>Specialty Amines</v>
          </cell>
          <cell r="I3754" t="str">
            <v>S075</v>
          </cell>
          <cell r="J3754" t="str">
            <v>HPC Europe</v>
          </cell>
          <cell r="K3754" t="str">
            <v>SA00</v>
          </cell>
          <cell r="L3754" t="str">
            <v>T</v>
          </cell>
          <cell r="M3754" t="str">
            <v>Cash in advance</v>
          </cell>
          <cell r="N3754" t="str">
            <v>BANK TRANSFER</v>
          </cell>
          <cell r="O3754" t="str">
            <v>DE</v>
          </cell>
          <cell r="P3754" t="str">
            <v>External debtor</v>
          </cell>
        </row>
        <row r="3755">
          <cell r="A3755">
            <v>6476</v>
          </cell>
          <cell r="B3755" t="str">
            <v>FEYCO AG</v>
          </cell>
          <cell r="C3755" t="str">
            <v>CH</v>
          </cell>
          <cell r="D3755" t="str">
            <v>Switzerland</v>
          </cell>
          <cell r="E3755" t="str">
            <v>Mid Europe</v>
          </cell>
          <cell r="F3755">
            <v>13200001</v>
          </cell>
          <cell r="G3755" t="str">
            <v>Ext. EAME</v>
          </cell>
          <cell r="H3755" t="str">
            <v>Adhesives, Coatings and Elastomers</v>
          </cell>
          <cell r="I3755" t="str">
            <v>S030</v>
          </cell>
          <cell r="J3755" t="str">
            <v>Mid-Europe</v>
          </cell>
          <cell r="K3755" t="str">
            <v>SJ3F</v>
          </cell>
          <cell r="L3755" t="str">
            <v>T</v>
          </cell>
          <cell r="M3755" t="str">
            <v>30 days from date of invoice or 14 days -2%</v>
          </cell>
          <cell r="N3755" t="str">
            <v>BANK TRANSFER</v>
          </cell>
          <cell r="O3755" t="str">
            <v>DE</v>
          </cell>
          <cell r="P3755" t="str">
            <v>External debtor</v>
          </cell>
        </row>
        <row r="3756">
          <cell r="A3756">
            <v>6477</v>
          </cell>
          <cell r="B3756" t="str">
            <v>WESTLEY PLASTICS LIM</v>
          </cell>
          <cell r="C3756" t="str">
            <v>GB</v>
          </cell>
          <cell r="D3756" t="str">
            <v>Great Britain</v>
          </cell>
          <cell r="E3756" t="str">
            <v>UK/Ireland</v>
          </cell>
          <cell r="F3756">
            <v>13208001</v>
          </cell>
          <cell r="G3756" t="str">
            <v>HPC Ext. Debtors</v>
          </cell>
          <cell r="H3756" t="str">
            <v>Polyether Amines</v>
          </cell>
          <cell r="I3756" t="str">
            <v>S075</v>
          </cell>
          <cell r="J3756" t="str">
            <v>HPC Europe</v>
          </cell>
          <cell r="K3756" t="str">
            <v>GP31</v>
          </cell>
          <cell r="L3756" t="str">
            <v>T</v>
          </cell>
          <cell r="M3756" t="str">
            <v>Payment 30 days after end of month</v>
          </cell>
          <cell r="N3756" t="str">
            <v>BANK TRANSFER</v>
          </cell>
          <cell r="O3756" t="str">
            <v>DS</v>
          </cell>
          <cell r="P3756" t="str">
            <v>Securitization debtor</v>
          </cell>
        </row>
        <row r="3757">
          <cell r="A3757">
            <v>6478</v>
          </cell>
          <cell r="B3757" t="str">
            <v>JULIUS HOESCH</v>
          </cell>
          <cell r="C3757" t="str">
            <v>DE</v>
          </cell>
          <cell r="D3757" t="str">
            <v>Germany</v>
          </cell>
          <cell r="E3757" t="str">
            <v>Mid Europe</v>
          </cell>
          <cell r="F3757">
            <v>13208001</v>
          </cell>
          <cell r="G3757" t="str">
            <v>HPC Ext. Debtors</v>
          </cell>
          <cell r="H3757" t="str">
            <v>Ethanolamines</v>
          </cell>
          <cell r="I3757" t="str">
            <v>S075</v>
          </cell>
          <cell r="J3757" t="str">
            <v>HPC Europe</v>
          </cell>
          <cell r="K3757" t="str">
            <v>SI30</v>
          </cell>
          <cell r="L3757" t="str">
            <v>T</v>
          </cell>
          <cell r="M3757" t="str">
            <v>30 days from date of invoice</v>
          </cell>
          <cell r="N3757" t="str">
            <v>BANK TRANSFER</v>
          </cell>
          <cell r="O3757" t="str">
            <v>DS</v>
          </cell>
          <cell r="P3757" t="str">
            <v>Securitization debtor</v>
          </cell>
        </row>
        <row r="3758">
          <cell r="A3758">
            <v>6479</v>
          </cell>
          <cell r="B3758" t="str">
            <v>SNPE PROPULSION</v>
          </cell>
          <cell r="C3758" t="str">
            <v>FR</v>
          </cell>
          <cell r="D3758" t="str">
            <v>France</v>
          </cell>
          <cell r="E3758" t="str">
            <v>France</v>
          </cell>
          <cell r="F3758">
            <v>13208001</v>
          </cell>
          <cell r="G3758" t="str">
            <v>HPC Ext. Debtors</v>
          </cell>
          <cell r="H3758" t="str">
            <v>Polyether Amines</v>
          </cell>
          <cell r="I3758" t="str">
            <v>S075</v>
          </cell>
          <cell r="J3758" t="str">
            <v>HPC Europe</v>
          </cell>
          <cell r="K3758" t="str">
            <v>SI30</v>
          </cell>
          <cell r="L3758" t="str">
            <v>T</v>
          </cell>
          <cell r="M3758" t="str">
            <v>30 days from date of invoice</v>
          </cell>
          <cell r="N3758" t="str">
            <v>BANK TRANSFER</v>
          </cell>
          <cell r="O3758" t="str">
            <v>DS</v>
          </cell>
          <cell r="P3758" t="str">
            <v>Securitization debtor</v>
          </cell>
        </row>
        <row r="3759">
          <cell r="A3759">
            <v>6481</v>
          </cell>
          <cell r="B3759" t="str">
            <v>EX-TRADE  CO</v>
          </cell>
          <cell r="C3759" t="str">
            <v>US</v>
          </cell>
          <cell r="D3759" t="str">
            <v>United States</v>
          </cell>
          <cell r="E3759" t="str">
            <v>Americas</v>
          </cell>
          <cell r="F3759">
            <v>13200001</v>
          </cell>
          <cell r="G3759" t="str">
            <v>Ext. EAME</v>
          </cell>
          <cell r="H3759" t="str">
            <v>Unknown</v>
          </cell>
          <cell r="I3759" t="str">
            <v>-</v>
          </cell>
          <cell r="J3759" t="str">
            <v>-</v>
          </cell>
          <cell r="K3759" t="str">
            <v>SI6F</v>
          </cell>
          <cell r="L3759" t="str">
            <v>T</v>
          </cell>
          <cell r="M3759" t="str">
            <v>60 DAYS DATE OF INVOICE - DIRECT REMITTANCE</v>
          </cell>
          <cell r="N3759" t="str">
            <v>BANK TRANSFER</v>
          </cell>
          <cell r="O3759" t="str">
            <v>DS</v>
          </cell>
          <cell r="P3759" t="str">
            <v>Securitization debtor</v>
          </cell>
        </row>
        <row r="3760">
          <cell r="A3760">
            <v>6482</v>
          </cell>
          <cell r="B3760" t="str">
            <v>X.KOYSKOYTIS - N.SIM</v>
          </cell>
          <cell r="C3760" t="str">
            <v>GR</v>
          </cell>
          <cell r="D3760" t="str">
            <v>Greece</v>
          </cell>
          <cell r="E3760" t="str">
            <v>Italy/Greece</v>
          </cell>
          <cell r="F3760">
            <v>13200001</v>
          </cell>
          <cell r="G3760" t="str">
            <v>Ext. EAME</v>
          </cell>
          <cell r="H3760" t="str">
            <v>Furniture</v>
          </cell>
          <cell r="I3760" t="str">
            <v>S060</v>
          </cell>
          <cell r="J3760" t="str">
            <v>Italy &amp; Greece</v>
          </cell>
          <cell r="K3760" t="str">
            <v>SA00</v>
          </cell>
          <cell r="L3760" t="str">
            <v>T</v>
          </cell>
          <cell r="M3760" t="str">
            <v>Cash in advance</v>
          </cell>
          <cell r="N3760" t="str">
            <v>BANK TRANSFER</v>
          </cell>
          <cell r="O3760" t="str">
            <v>DE</v>
          </cell>
          <cell r="P3760" t="str">
            <v>External debtor</v>
          </cell>
        </row>
        <row r="3761">
          <cell r="A3761">
            <v>6483</v>
          </cell>
          <cell r="B3761" t="str">
            <v>RECKITT BENCKISER (E</v>
          </cell>
          <cell r="C3761" t="str">
            <v>ES</v>
          </cell>
          <cell r="D3761" t="str">
            <v>Spain</v>
          </cell>
          <cell r="E3761" t="str">
            <v>Iberia</v>
          </cell>
          <cell r="F3761">
            <v>13208001</v>
          </cell>
          <cell r="G3761" t="str">
            <v>HPC Ext. Debtors</v>
          </cell>
          <cell r="H3761" t="str">
            <v>Ethanolamines</v>
          </cell>
          <cell r="I3761" t="str">
            <v>S075</v>
          </cell>
          <cell r="J3761" t="str">
            <v>HPC Europe</v>
          </cell>
          <cell r="K3761" t="str">
            <v>SE60</v>
          </cell>
          <cell r="L3761" t="str">
            <v>T</v>
          </cell>
          <cell r="M3761" t="str">
            <v>60 days end of month</v>
          </cell>
          <cell r="N3761" t="str">
            <v>BANK TRANSFER</v>
          </cell>
          <cell r="O3761" t="str">
            <v>DS</v>
          </cell>
          <cell r="P3761" t="str">
            <v>Securitization debtor</v>
          </cell>
        </row>
        <row r="3762">
          <cell r="A3762">
            <v>6485</v>
          </cell>
          <cell r="B3762" t="str">
            <v>D.A. STUART LIMITED</v>
          </cell>
          <cell r="C3762" t="str">
            <v>GB</v>
          </cell>
          <cell r="D3762" t="str">
            <v>Great Britain</v>
          </cell>
          <cell r="E3762" t="str">
            <v>UK/Ireland</v>
          </cell>
          <cell r="F3762">
            <v>13208001</v>
          </cell>
          <cell r="G3762" t="str">
            <v>HPC Ext. Debtors</v>
          </cell>
          <cell r="H3762" t="str">
            <v>Morph/DGA</v>
          </cell>
          <cell r="I3762" t="str">
            <v>S075</v>
          </cell>
          <cell r="J3762" t="str">
            <v>HPC Europe</v>
          </cell>
          <cell r="K3762" t="str">
            <v>GP31</v>
          </cell>
          <cell r="L3762" t="str">
            <v>Y</v>
          </cell>
          <cell r="M3762" t="str">
            <v>Payment 30 days after end of month</v>
          </cell>
          <cell r="N3762" t="str">
            <v>-</v>
          </cell>
          <cell r="O3762" t="str">
            <v>DS</v>
          </cell>
          <cell r="P3762" t="str">
            <v>Securitization debtor</v>
          </cell>
        </row>
        <row r="3763">
          <cell r="A3763">
            <v>6489</v>
          </cell>
          <cell r="B3763" t="str">
            <v>UNIQEMA CHEMIE B.V.</v>
          </cell>
          <cell r="C3763" t="str">
            <v>GB</v>
          </cell>
          <cell r="D3763" t="str">
            <v>Great Britain</v>
          </cell>
          <cell r="E3763" t="str">
            <v>UK/Ireland</v>
          </cell>
          <cell r="F3763">
            <v>13200001</v>
          </cell>
          <cell r="G3763" t="str">
            <v>Ext. EAME</v>
          </cell>
          <cell r="H3763" t="str">
            <v>Automotive</v>
          </cell>
          <cell r="I3763" t="str">
            <v>S010</v>
          </cell>
          <cell r="J3763" t="str">
            <v>UK &amp; Ireland</v>
          </cell>
          <cell r="K3763" t="str">
            <v>SM20</v>
          </cell>
          <cell r="L3763" t="str">
            <v>T</v>
          </cell>
          <cell r="M3763" t="str">
            <v>20th of the month foll.month of invoice</v>
          </cell>
          <cell r="N3763" t="str">
            <v>BANK TRANSFER</v>
          </cell>
          <cell r="O3763" t="str">
            <v>DS</v>
          </cell>
          <cell r="P3763" t="str">
            <v>Securitization debtor</v>
          </cell>
        </row>
        <row r="3764">
          <cell r="A3764">
            <v>6491</v>
          </cell>
          <cell r="B3764" t="str">
            <v>ALCERU SCHWARZA GMBH</v>
          </cell>
          <cell r="C3764" t="str">
            <v>DE</v>
          </cell>
          <cell r="D3764" t="str">
            <v>Germany</v>
          </cell>
          <cell r="E3764" t="str">
            <v>Mid Europe</v>
          </cell>
          <cell r="F3764">
            <v>13208001</v>
          </cell>
          <cell r="G3764" t="str">
            <v>HPC Ext. Debtors</v>
          </cell>
          <cell r="H3764" t="str">
            <v>Morph/DGA</v>
          </cell>
          <cell r="I3764" t="str">
            <v>S075</v>
          </cell>
          <cell r="J3764" t="str">
            <v>HPC Europe</v>
          </cell>
          <cell r="K3764" t="str">
            <v>SI30</v>
          </cell>
          <cell r="L3764" t="str">
            <v>T</v>
          </cell>
          <cell r="M3764" t="str">
            <v>30 days from date of invoice</v>
          </cell>
          <cell r="N3764" t="str">
            <v>BANK TRANSFER</v>
          </cell>
          <cell r="O3764" t="str">
            <v>DS</v>
          </cell>
          <cell r="P3764" t="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65" t="str">
            <v>Unknown</v>
          </cell>
          <cell r="I3765" t="str">
            <v>-</v>
          </cell>
          <cell r="J3765" t="str">
            <v>-</v>
          </cell>
          <cell r="K3765" t="str">
            <v>SI30</v>
          </cell>
          <cell r="L3765" t="str">
            <v>T</v>
          </cell>
          <cell r="M3765" t="str">
            <v>30 days from date of invoice</v>
          </cell>
          <cell r="N3765" t="str">
            <v>BANK TRANSFER</v>
          </cell>
          <cell r="O3765" t="str">
            <v>DS</v>
          </cell>
          <cell r="P3765" t="str">
            <v>Securitization debtor</v>
          </cell>
        </row>
        <row r="3766">
          <cell r="A3766">
            <v>6496</v>
          </cell>
          <cell r="B3766" t="str">
            <v>BREDOX</v>
          </cell>
          <cell r="C3766" t="str">
            <v>NL</v>
          </cell>
          <cell r="D3766" t="str">
            <v>Netherlands</v>
          </cell>
          <cell r="E3766" t="str">
            <v>Benelux</v>
          </cell>
          <cell r="F3766">
            <v>13208001</v>
          </cell>
          <cell r="G3766" t="str">
            <v>HPC Ext. Debtors</v>
          </cell>
          <cell r="H3766" t="str">
            <v>Alkoxylates</v>
          </cell>
          <cell r="I3766" t="str">
            <v>S075</v>
          </cell>
          <cell r="J3766" t="str">
            <v>HPC Europe</v>
          </cell>
          <cell r="K3766" t="str">
            <v>SA00</v>
          </cell>
          <cell r="L3766" t="str">
            <v>T</v>
          </cell>
          <cell r="M3766" t="str">
            <v>Cash in advance</v>
          </cell>
          <cell r="N3766" t="str">
            <v>BANK TRANSFER</v>
          </cell>
          <cell r="O3766" t="str">
            <v>DS</v>
          </cell>
          <cell r="P3766" t="str">
            <v>Securitization debtor</v>
          </cell>
        </row>
        <row r="3767">
          <cell r="A3767">
            <v>6497</v>
          </cell>
          <cell r="B3767" t="str">
            <v>V.A.G.</v>
          </cell>
          <cell r="C3767" t="str">
            <v>DE</v>
          </cell>
          <cell r="D3767" t="str">
            <v>Germany</v>
          </cell>
          <cell r="E3767" t="str">
            <v>Mid Europe</v>
          </cell>
          <cell r="F3767">
            <v>13208001</v>
          </cell>
          <cell r="G3767" t="str">
            <v>HPC Ext. Debtors</v>
          </cell>
          <cell r="H3767" t="str">
            <v>Alkoxylates</v>
          </cell>
          <cell r="I3767" t="str">
            <v>S075</v>
          </cell>
          <cell r="J3767" t="str">
            <v>HPC Europe</v>
          </cell>
          <cell r="K3767" t="str">
            <v>SI30</v>
          </cell>
          <cell r="L3767" t="str">
            <v>T</v>
          </cell>
          <cell r="M3767" t="str">
            <v>30 days from date of invoice</v>
          </cell>
          <cell r="N3767" t="str">
            <v>BANK TRANSFER</v>
          </cell>
          <cell r="O3767" t="str">
            <v>DS</v>
          </cell>
          <cell r="P3767" t="str">
            <v>Securitization debtor</v>
          </cell>
        </row>
        <row r="3768">
          <cell r="A3768">
            <v>6498</v>
          </cell>
          <cell r="B3768" t="str">
            <v>RECTICEL WOODRIDGE M</v>
          </cell>
          <cell r="C3768" t="str">
            <v>BE</v>
          </cell>
          <cell r="D3768" t="str">
            <v>Belgium</v>
          </cell>
          <cell r="E3768" t="str">
            <v>Benelux</v>
          </cell>
          <cell r="F3768">
            <v>13208001</v>
          </cell>
          <cell r="G3768" t="str">
            <v>HPC Ext. Debtors</v>
          </cell>
          <cell r="H3768" t="str">
            <v>Unknown</v>
          </cell>
          <cell r="I3768" t="str">
            <v>-</v>
          </cell>
          <cell r="J3768" t="str">
            <v>-</v>
          </cell>
          <cell r="K3768" t="str">
            <v>SI30</v>
          </cell>
          <cell r="L3768" t="str">
            <v>T</v>
          </cell>
          <cell r="M3768" t="str">
            <v>30 days from date of invoice</v>
          </cell>
          <cell r="N3768" t="str">
            <v>BANK TRANSFER</v>
          </cell>
          <cell r="O3768" t="str">
            <v>DS</v>
          </cell>
          <cell r="P3768" t="str">
            <v>Securitization debtor</v>
          </cell>
        </row>
        <row r="3769">
          <cell r="A3769">
            <v>6499</v>
          </cell>
          <cell r="B3769" t="str">
            <v>COZZI  SRL</v>
          </cell>
          <cell r="C3769" t="str">
            <v>IT</v>
          </cell>
          <cell r="D3769" t="str">
            <v>Italy</v>
          </cell>
          <cell r="E3769" t="str">
            <v>Italy/Greece</v>
          </cell>
          <cell r="F3769">
            <v>13200001</v>
          </cell>
          <cell r="G3769" t="str">
            <v>Ext. EAME</v>
          </cell>
          <cell r="H3769" t="str">
            <v>Footwear</v>
          </cell>
          <cell r="I3769" t="str">
            <v>S060</v>
          </cell>
          <cell r="J3769" t="str">
            <v>Italy &amp; Greece</v>
          </cell>
          <cell r="K3769" t="str">
            <v>SF00</v>
          </cell>
          <cell r="L3769" t="str">
            <v>F</v>
          </cell>
          <cell r="M3769" t="str">
            <v>Free of charge</v>
          </cell>
          <cell r="N3769" t="str">
            <v>FREE OF CHARGE</v>
          </cell>
          <cell r="O3769" t="str">
            <v>DS</v>
          </cell>
          <cell r="P3769" t="str">
            <v>Securitization debtor</v>
          </cell>
        </row>
        <row r="3770">
          <cell r="A3770">
            <v>6500</v>
          </cell>
          <cell r="B3770" t="str">
            <v>WEBER</v>
          </cell>
          <cell r="C3770" t="str">
            <v>FR</v>
          </cell>
          <cell r="D3770" t="str">
            <v>France</v>
          </cell>
          <cell r="E3770" t="str">
            <v>France</v>
          </cell>
          <cell r="F3770">
            <v>13200001</v>
          </cell>
          <cell r="G3770" t="str">
            <v>Ext. EAME</v>
          </cell>
          <cell r="H3770" t="str">
            <v>Adhesives, Coatings and Elastomers</v>
          </cell>
          <cell r="I3770" t="str">
            <v>S080</v>
          </cell>
          <cell r="J3770" t="str">
            <v>France</v>
          </cell>
          <cell r="K3770" t="str">
            <v>SY6B</v>
          </cell>
          <cell r="L3770">
            <v>1</v>
          </cell>
          <cell r="M3770" t="str">
            <v>60 days the 10th by promissory note</v>
          </cell>
          <cell r="N3770" t="str">
            <v>Promissory Note</v>
          </cell>
          <cell r="O3770" t="str">
            <v>DS</v>
          </cell>
          <cell r="P3770" t="str">
            <v>Securitization debtor</v>
          </cell>
        </row>
        <row r="3771">
          <cell r="A3771">
            <v>6501</v>
          </cell>
          <cell r="B3771" t="str">
            <v>OAO "KOMPLEKT"</v>
          </cell>
          <cell r="C3771" t="str">
            <v>RU</v>
          </cell>
          <cell r="D3771" t="str">
            <v>Russian Fed.</v>
          </cell>
          <cell r="E3771" t="str">
            <v>Eastern Europe</v>
          </cell>
          <cell r="F3771">
            <v>13200001</v>
          </cell>
          <cell r="G3771" t="str">
            <v>Ext. EAME</v>
          </cell>
          <cell r="H3771" t="str">
            <v>Footwear</v>
          </cell>
          <cell r="I3771" t="str">
            <v>S050</v>
          </cell>
          <cell r="J3771" t="str">
            <v>Eastern Europe</v>
          </cell>
          <cell r="K3771" t="str">
            <v>SA00</v>
          </cell>
          <cell r="L3771" t="str">
            <v>T</v>
          </cell>
          <cell r="M3771" t="str">
            <v>Cash in advance</v>
          </cell>
          <cell r="N3771" t="str">
            <v>BANK TRANSFER</v>
          </cell>
          <cell r="O3771" t="str">
            <v>DE</v>
          </cell>
          <cell r="P3771" t="str">
            <v>External debtor</v>
          </cell>
        </row>
        <row r="3772">
          <cell r="A3772">
            <v>6502</v>
          </cell>
          <cell r="B3772" t="str">
            <v>IZOLAN, LTD.</v>
          </cell>
          <cell r="C3772" t="str">
            <v>RU</v>
          </cell>
          <cell r="D3772" t="str">
            <v>Russian Fed.</v>
          </cell>
          <cell r="E3772" t="str">
            <v>Eastern Europe</v>
          </cell>
          <cell r="F3772">
            <v>13208001</v>
          </cell>
          <cell r="G3772" t="str">
            <v>HPC Ext. Debtors</v>
          </cell>
          <cell r="H3772" t="str">
            <v>Specialty Amines</v>
          </cell>
          <cell r="I3772" t="str">
            <v>S075</v>
          </cell>
          <cell r="J3772" t="str">
            <v>HPC Europe</v>
          </cell>
          <cell r="K3772" t="str">
            <v>SA00</v>
          </cell>
          <cell r="L3772" t="str">
            <v>T</v>
          </cell>
          <cell r="M3772" t="str">
            <v>Cash in advance</v>
          </cell>
          <cell r="N3772" t="str">
            <v>BANK TRANSFER</v>
          </cell>
          <cell r="O3772" t="str">
            <v>DE</v>
          </cell>
          <cell r="P3772" t="str">
            <v>External debtor</v>
          </cell>
        </row>
        <row r="3773">
          <cell r="A3773">
            <v>6503</v>
          </cell>
          <cell r="B3773" t="str">
            <v>MAGOTRA HANDELSGESEL</v>
          </cell>
          <cell r="C3773" t="str">
            <v>DE</v>
          </cell>
          <cell r="D3773" t="str">
            <v>Germany</v>
          </cell>
          <cell r="E3773" t="str">
            <v>Mid Europe</v>
          </cell>
          <cell r="F3773">
            <v>13200001</v>
          </cell>
          <cell r="G3773" t="str">
            <v>Ext. EAME</v>
          </cell>
          <cell r="H3773" t="str">
            <v>Appliances</v>
          </cell>
          <cell r="I3773" t="str">
            <v>S050</v>
          </cell>
          <cell r="J3773" t="str">
            <v>Eastern Europe</v>
          </cell>
          <cell r="K3773" t="str">
            <v>SI3F</v>
          </cell>
          <cell r="L3773" t="str">
            <v>T</v>
          </cell>
          <cell r="M3773" t="str">
            <v>30 DAYS DATE OF INVOICE - DIRECT REMITTANCE</v>
          </cell>
          <cell r="N3773" t="str">
            <v>BANK TRANSFER</v>
          </cell>
          <cell r="O3773" t="str">
            <v>DS</v>
          </cell>
          <cell r="P3773" t="str">
            <v>Securitization debtor</v>
          </cell>
        </row>
        <row r="3774">
          <cell r="A3774">
            <v>6504</v>
          </cell>
          <cell r="B3774" t="str">
            <v>HUNTSMAN PETROCHEMIC</v>
          </cell>
          <cell r="C3774" t="str">
            <v>US</v>
          </cell>
          <cell r="D3774" t="str">
            <v>United States</v>
          </cell>
          <cell r="E3774" t="str">
            <v>Americas</v>
          </cell>
          <cell r="F3774">
            <v>13208001</v>
          </cell>
          <cell r="G3774" t="str">
            <v>HPC Ext. Debtors</v>
          </cell>
          <cell r="H3774" t="str">
            <v>Unknown</v>
          </cell>
          <cell r="I3774" t="str">
            <v>-</v>
          </cell>
          <cell r="J3774" t="str">
            <v>-</v>
          </cell>
          <cell r="K3774" t="str">
            <v>SI30</v>
          </cell>
          <cell r="L3774" t="str">
            <v>T</v>
          </cell>
          <cell r="M3774" t="str">
            <v>30 days from date of invoice</v>
          </cell>
          <cell r="N3774" t="str">
            <v>BANK TRANSFER</v>
          </cell>
          <cell r="O3774" t="str">
            <v>DI</v>
          </cell>
          <cell r="P3774" t="str">
            <v>Intragroup debtor</v>
          </cell>
        </row>
        <row r="3775">
          <cell r="A3775">
            <v>6505</v>
          </cell>
          <cell r="B3775" t="str">
            <v>ELASTICO Kft.</v>
          </cell>
          <cell r="C3775" t="str">
            <v>HU</v>
          </cell>
          <cell r="D3775" t="str">
            <v>Hungary</v>
          </cell>
          <cell r="E3775" t="str">
            <v>Eastern Europe</v>
          </cell>
          <cell r="F3775">
            <v>13208001</v>
          </cell>
          <cell r="G3775" t="str">
            <v>HPC Ext. Debtors</v>
          </cell>
          <cell r="H3775" t="str">
            <v>Specialty Amines</v>
          </cell>
          <cell r="I3775" t="str">
            <v>S075</v>
          </cell>
          <cell r="J3775" t="str">
            <v>HPC Europe</v>
          </cell>
          <cell r="K3775" t="str">
            <v>SI30</v>
          </cell>
          <cell r="L3775" t="str">
            <v>T</v>
          </cell>
          <cell r="M3775" t="str">
            <v>30 days from date of invoice</v>
          </cell>
          <cell r="N3775" t="str">
            <v>BANK TRANSFER</v>
          </cell>
          <cell r="O3775" t="str">
            <v>DE</v>
          </cell>
          <cell r="P3775" t="str">
            <v>External debtor</v>
          </cell>
        </row>
        <row r="3776">
          <cell r="A3776">
            <v>6508</v>
          </cell>
          <cell r="B3776" t="str">
            <v>HANSA CHEMIE AG</v>
          </cell>
          <cell r="C3776" t="str">
            <v>DE</v>
          </cell>
          <cell r="D3776" t="str">
            <v>Germany</v>
          </cell>
          <cell r="E3776" t="str">
            <v>Mid Europe</v>
          </cell>
          <cell r="F3776">
            <v>13208001</v>
          </cell>
          <cell r="G3776" t="str">
            <v>HPC Ext. Debtors</v>
          </cell>
          <cell r="H3776" t="str">
            <v>Specialty Amines</v>
          </cell>
          <cell r="I3776" t="str">
            <v>S075</v>
          </cell>
          <cell r="J3776" t="str">
            <v>HPC Europe</v>
          </cell>
          <cell r="K3776" t="str">
            <v>SI30</v>
          </cell>
          <cell r="L3776" t="str">
            <v>T</v>
          </cell>
          <cell r="M3776" t="str">
            <v>30 days from date of invoice</v>
          </cell>
          <cell r="N3776" t="str">
            <v>BANK TRANSFER</v>
          </cell>
          <cell r="O3776" t="str">
            <v>DS</v>
          </cell>
          <cell r="P3776" t="str">
            <v>Securitization debtor</v>
          </cell>
        </row>
        <row r="3777">
          <cell r="A3777">
            <v>6509</v>
          </cell>
          <cell r="B3777" t="str">
            <v>RUEN LTD.</v>
          </cell>
          <cell r="C3777" t="str">
            <v>BG</v>
          </cell>
          <cell r="D3777" t="str">
            <v>Bulgaria</v>
          </cell>
          <cell r="E3777" t="str">
            <v>Eastern Europe</v>
          </cell>
          <cell r="F3777">
            <v>13200001</v>
          </cell>
          <cell r="G3777" t="str">
            <v>Ext. EAME</v>
          </cell>
          <cell r="H3777" t="str">
            <v>Unknown</v>
          </cell>
          <cell r="I3777" t="str">
            <v>-</v>
          </cell>
          <cell r="J3777" t="str">
            <v>-</v>
          </cell>
          <cell r="K3777" t="str">
            <v>SJ7A</v>
          </cell>
          <cell r="L3777" t="str">
            <v>T</v>
          </cell>
          <cell r="M3777" t="str">
            <v>70d date of invoice or 30d -2% or 10d -3%</v>
          </cell>
          <cell r="N3777" t="str">
            <v>BANK TRANSFER</v>
          </cell>
          <cell r="O3777" t="str">
            <v>DE</v>
          </cell>
          <cell r="P3777" t="str">
            <v>External debtor</v>
          </cell>
        </row>
        <row r="3778">
          <cell r="A3778">
            <v>6511</v>
          </cell>
          <cell r="B3778" t="str">
            <v>SIENOR - FAURECIA</v>
          </cell>
          <cell r="C3778" t="str">
            <v>FR</v>
          </cell>
          <cell r="D3778" t="str">
            <v>France</v>
          </cell>
          <cell r="E3778" t="str">
            <v>France</v>
          </cell>
          <cell r="F3778">
            <v>13200001</v>
          </cell>
          <cell r="G3778" t="str">
            <v>Ext. EAME</v>
          </cell>
          <cell r="H3778" t="str">
            <v>Automotive</v>
          </cell>
          <cell r="I3778" t="str">
            <v>S080</v>
          </cell>
          <cell r="J3778" t="str">
            <v>France</v>
          </cell>
          <cell r="K3778" t="str">
            <v>SB3L</v>
          </cell>
          <cell r="L3778" t="str">
            <v>T</v>
          </cell>
          <cell r="M3778" t="str">
            <v>30 days the 10th by automatic bill -.85%</v>
          </cell>
          <cell r="N3778" t="str">
            <v>BANK TRANSFER</v>
          </cell>
          <cell r="O3778" t="str">
            <v>DS</v>
          </cell>
          <cell r="P3778" t="str">
            <v>Securitization debtor</v>
          </cell>
        </row>
        <row r="3779">
          <cell r="A3779">
            <v>6513</v>
          </cell>
          <cell r="B3779" t="str">
            <v>Sanofi-synthelabo re</v>
          </cell>
          <cell r="C3779" t="str">
            <v>FR</v>
          </cell>
          <cell r="D3779" t="str">
            <v>France</v>
          </cell>
          <cell r="E3779" t="str">
            <v>France</v>
          </cell>
          <cell r="F3779">
            <v>13208001</v>
          </cell>
          <cell r="G3779" t="str">
            <v>HPC Ext. Debtors</v>
          </cell>
          <cell r="H3779" t="str">
            <v>Specialty Amines</v>
          </cell>
          <cell r="I3779" t="str">
            <v>S075</v>
          </cell>
          <cell r="J3779" t="str">
            <v>HPC Europe</v>
          </cell>
          <cell r="K3779" t="str">
            <v>SE3G</v>
          </cell>
          <cell r="L3779" t="str">
            <v>T</v>
          </cell>
          <cell r="M3779" t="str">
            <v>-</v>
          </cell>
          <cell r="N3779" t="str">
            <v>BANK TRANSFER</v>
          </cell>
          <cell r="O3779" t="str">
            <v>DS</v>
          </cell>
          <cell r="P3779" t="str">
            <v>Securitization debtor</v>
          </cell>
        </row>
        <row r="3780">
          <cell r="A3780">
            <v>6515</v>
          </cell>
          <cell r="B3780" t="str">
            <v>BRENNTAG CHEMIEPARTN</v>
          </cell>
          <cell r="C3780" t="str">
            <v>DE</v>
          </cell>
          <cell r="D3780" t="str">
            <v>Germany</v>
          </cell>
          <cell r="E3780" t="str">
            <v>Mid Europe</v>
          </cell>
          <cell r="F3780">
            <v>13208001</v>
          </cell>
          <cell r="G3780" t="str">
            <v>HPC Ext. Debtors</v>
          </cell>
          <cell r="H3780" t="str">
            <v>Specialty Amines</v>
          </cell>
          <cell r="I3780" t="str">
            <v>S075</v>
          </cell>
          <cell r="J3780" t="str">
            <v>HPC Europe</v>
          </cell>
          <cell r="K3780" t="str">
            <v>SI30</v>
          </cell>
          <cell r="L3780" t="str">
            <v>T</v>
          </cell>
          <cell r="M3780" t="str">
            <v>30 days from date of invoice</v>
          </cell>
          <cell r="N3780" t="str">
            <v>BANK TRANSFER</v>
          </cell>
          <cell r="O3780" t="str">
            <v>DS</v>
          </cell>
          <cell r="P3780" t="str">
            <v>Securitization debtor</v>
          </cell>
        </row>
        <row r="3781">
          <cell r="A3781">
            <v>6517</v>
          </cell>
          <cell r="B3781" t="str">
            <v>HUNTSMAN INTERNATION</v>
          </cell>
          <cell r="C3781" t="str">
            <v>SG</v>
          </cell>
          <cell r="D3781" t="str">
            <v>Singapore</v>
          </cell>
          <cell r="E3781" t="str">
            <v>Asia-Pacific</v>
          </cell>
          <cell r="F3781">
            <v>13208003</v>
          </cell>
          <cell r="G3781" t="str">
            <v>HPC Aff H Corp</v>
          </cell>
          <cell r="H3781" t="str">
            <v>Intermediates</v>
          </cell>
          <cell r="I3781" t="str">
            <v>S110</v>
          </cell>
          <cell r="J3781" t="str">
            <v>Aniline &amp; Derivative</v>
          </cell>
          <cell r="K3781" t="str">
            <v>SN30</v>
          </cell>
          <cell r="L3781" t="str">
            <v>N</v>
          </cell>
          <cell r="M3781" t="str">
            <v>30 days from bill of lading draft</v>
          </cell>
          <cell r="N3781" t="str">
            <v>BILL OF LADING DATE</v>
          </cell>
          <cell r="O3781" t="str">
            <v>DA</v>
          </cell>
          <cell r="P3781" t="str">
            <v>Affiliated debtor</v>
          </cell>
        </row>
        <row r="3782">
          <cell r="A3782">
            <v>6518</v>
          </cell>
          <cell r="B3782" t="str">
            <v>FUCHS LUBRICANTES, S</v>
          </cell>
          <cell r="C3782" t="str">
            <v>ES</v>
          </cell>
          <cell r="D3782" t="str">
            <v>Spain</v>
          </cell>
          <cell r="E3782" t="str">
            <v>Iberia</v>
          </cell>
          <cell r="F3782">
            <v>13208001</v>
          </cell>
          <cell r="G3782" t="str">
            <v>HPC Ext. Debtors</v>
          </cell>
          <cell r="H3782" t="str">
            <v>Morph/DGA</v>
          </cell>
          <cell r="I3782" t="str">
            <v>S075</v>
          </cell>
          <cell r="J3782" t="str">
            <v>HPC Europe</v>
          </cell>
          <cell r="K3782" t="str">
            <v>SI60</v>
          </cell>
          <cell r="L3782" t="str">
            <v>T</v>
          </cell>
          <cell r="M3782" t="str">
            <v>60 days from date of invoice</v>
          </cell>
          <cell r="N3782" t="str">
            <v>BANK TRANSFER</v>
          </cell>
          <cell r="O3782" t="str">
            <v>DS</v>
          </cell>
          <cell r="P3782" t="str">
            <v>Securitization debtor</v>
          </cell>
        </row>
        <row r="3783">
          <cell r="A3783">
            <v>6520</v>
          </cell>
          <cell r="B3783" t="str">
            <v>SINTECH EUROPE  SRL</v>
          </cell>
          <cell r="C3783" t="str">
            <v>IT</v>
          </cell>
          <cell r="D3783" t="str">
            <v>Italy</v>
          </cell>
          <cell r="E3783" t="str">
            <v>Italy/Greece</v>
          </cell>
          <cell r="F3783">
            <v>13200001</v>
          </cell>
          <cell r="G3783" t="str">
            <v>Ext. EAME</v>
          </cell>
          <cell r="H3783" t="str">
            <v>Furniture</v>
          </cell>
          <cell r="I3783" t="str">
            <v>S060</v>
          </cell>
          <cell r="J3783" t="str">
            <v>Italy &amp; Greece</v>
          </cell>
          <cell r="K3783" t="str">
            <v>SE9D</v>
          </cell>
          <cell r="L3783" t="str">
            <v>T</v>
          </cell>
          <cell r="M3783" t="str">
            <v>90 days end of month on the 15th</v>
          </cell>
          <cell r="N3783" t="str">
            <v>BANK TRANSFER</v>
          </cell>
          <cell r="O3783" t="str">
            <v>DS</v>
          </cell>
          <cell r="P3783" t="str">
            <v>Securitization debtor</v>
          </cell>
        </row>
        <row r="3784">
          <cell r="A3784">
            <v>6521</v>
          </cell>
          <cell r="B3784" t="str">
            <v>CHEMVAL  SRL</v>
          </cell>
          <cell r="C3784" t="str">
            <v>IT</v>
          </cell>
          <cell r="D3784" t="str">
            <v>Italy</v>
          </cell>
          <cell r="E3784" t="str">
            <v>Italy/Greece</v>
          </cell>
          <cell r="F3784">
            <v>13200001</v>
          </cell>
          <cell r="G3784" t="str">
            <v>Ext. EAME</v>
          </cell>
          <cell r="H3784" t="str">
            <v>Adhesives, Coatings and Elastomers</v>
          </cell>
          <cell r="I3784" t="str">
            <v>S060</v>
          </cell>
          <cell r="J3784" t="str">
            <v>Italy &amp; Greece</v>
          </cell>
          <cell r="K3784" t="str">
            <v>SI6F</v>
          </cell>
          <cell r="L3784" t="str">
            <v>T</v>
          </cell>
          <cell r="M3784" t="str">
            <v>60 DAYS DATE OF INVOICE - DIRECT REMITTANCE</v>
          </cell>
          <cell r="N3784" t="str">
            <v>BANK TRANSFER</v>
          </cell>
          <cell r="O3784" t="str">
            <v>DS</v>
          </cell>
          <cell r="P3784" t="str">
            <v>Securitization debtor</v>
          </cell>
        </row>
        <row r="3785">
          <cell r="A3785">
            <v>6522</v>
          </cell>
          <cell r="B3785" t="str">
            <v>GUELEC</v>
          </cell>
          <cell r="C3785" t="str">
            <v>DE</v>
          </cell>
          <cell r="D3785" t="str">
            <v>Germany</v>
          </cell>
          <cell r="E3785" t="str">
            <v>Mid Europe</v>
          </cell>
          <cell r="F3785">
            <v>13208001</v>
          </cell>
          <cell r="G3785" t="str">
            <v>HPC Ext. Debtors</v>
          </cell>
          <cell r="H3785" t="str">
            <v>Morph/DGA</v>
          </cell>
          <cell r="I3785" t="str">
            <v>S075</v>
          </cell>
          <cell r="J3785" t="str">
            <v>HPC Europe</v>
          </cell>
          <cell r="K3785" t="str">
            <v>SA0E</v>
          </cell>
          <cell r="L3785" t="str">
            <v>T</v>
          </cell>
          <cell r="M3785" t="str">
            <v>-</v>
          </cell>
          <cell r="N3785" t="str">
            <v>BANK TRANSFER</v>
          </cell>
          <cell r="O3785" t="str">
            <v>DS</v>
          </cell>
          <cell r="P3785" t="str">
            <v>Securitization debtor</v>
          </cell>
        </row>
        <row r="3786">
          <cell r="A3786">
            <v>6526</v>
          </cell>
          <cell r="B3786" t="str">
            <v>HENKEL DORUS GMBH &amp;</v>
          </cell>
          <cell r="C3786" t="str">
            <v>DE</v>
          </cell>
          <cell r="D3786" t="str">
            <v>Germany</v>
          </cell>
          <cell r="E3786" t="str">
            <v>Mid Europe</v>
          </cell>
          <cell r="F3786">
            <v>13208001</v>
          </cell>
          <cell r="G3786" t="str">
            <v>HPC Ext. Debtors</v>
          </cell>
          <cell r="H3786" t="str">
            <v>Polyether Amines</v>
          </cell>
          <cell r="I3786" t="str">
            <v>S075</v>
          </cell>
          <cell r="J3786" t="str">
            <v>HPC Europe</v>
          </cell>
          <cell r="K3786" t="str">
            <v>SI30</v>
          </cell>
          <cell r="L3786" t="str">
            <v>T</v>
          </cell>
          <cell r="M3786" t="str">
            <v>30 days from date of invoice</v>
          </cell>
          <cell r="N3786" t="str">
            <v>BANK TRANSFER</v>
          </cell>
          <cell r="O3786" t="str">
            <v>DS</v>
          </cell>
          <cell r="P3786" t="str">
            <v>Securitization debtor</v>
          </cell>
        </row>
        <row r="3787">
          <cell r="A3787">
            <v>6527</v>
          </cell>
          <cell r="B3787" t="str">
            <v>HOUGHTON IBERICA</v>
          </cell>
          <cell r="C3787" t="str">
            <v>ES</v>
          </cell>
          <cell r="D3787" t="str">
            <v>Spain</v>
          </cell>
          <cell r="E3787" t="str">
            <v>Iberia</v>
          </cell>
          <cell r="F3787">
            <v>13208001</v>
          </cell>
          <cell r="G3787" t="str">
            <v>HPC Ext. Debtors</v>
          </cell>
          <cell r="H3787" t="str">
            <v>Ethanolamines</v>
          </cell>
          <cell r="I3787" t="str">
            <v>S075</v>
          </cell>
          <cell r="J3787" t="str">
            <v>HPC Europe</v>
          </cell>
          <cell r="K3787" t="str">
            <v>SE60</v>
          </cell>
          <cell r="L3787" t="str">
            <v>T</v>
          </cell>
          <cell r="M3787" t="str">
            <v>60 days end of month</v>
          </cell>
          <cell r="N3787" t="str">
            <v>BANK TRANSFER</v>
          </cell>
          <cell r="O3787" t="str">
            <v>DS</v>
          </cell>
          <cell r="P3787" t="str">
            <v>Securitization debtor</v>
          </cell>
        </row>
        <row r="3788">
          <cell r="A3788">
            <v>6529</v>
          </cell>
          <cell r="B3788" t="str">
            <v>KOLTECH TRADING LTD.</v>
          </cell>
          <cell r="C3788" t="str">
            <v>CA</v>
          </cell>
          <cell r="D3788" t="str">
            <v>Canada</v>
          </cell>
          <cell r="E3788" t="str">
            <v>Americas</v>
          </cell>
          <cell r="F3788">
            <v>13208001</v>
          </cell>
          <cell r="G3788" t="str">
            <v>HPC Ext. Debtors</v>
          </cell>
          <cell r="H3788" t="str">
            <v>Specialty Amines</v>
          </cell>
          <cell r="I3788" t="str">
            <v>S075</v>
          </cell>
          <cell r="J3788" t="str">
            <v>HPC Europe</v>
          </cell>
          <cell r="K3788" t="str">
            <v>SI30</v>
          </cell>
          <cell r="L3788" t="str">
            <v>T</v>
          </cell>
          <cell r="M3788" t="str">
            <v>30 days from date of invoice</v>
          </cell>
          <cell r="N3788" t="str">
            <v>BANK TRANSFER</v>
          </cell>
          <cell r="O3788" t="str">
            <v>DS</v>
          </cell>
          <cell r="P3788" t="str">
            <v>Securitization debtor</v>
          </cell>
        </row>
        <row r="3789">
          <cell r="A3789">
            <v>6533</v>
          </cell>
          <cell r="B3789" t="str">
            <v>ISOCAB FRANCE S.A.</v>
          </cell>
          <cell r="C3789" t="str">
            <v>FR</v>
          </cell>
          <cell r="D3789" t="str">
            <v>France</v>
          </cell>
          <cell r="E3789" t="str">
            <v>France</v>
          </cell>
          <cell r="F3789">
            <v>13208001</v>
          </cell>
          <cell r="G3789" t="str">
            <v>HPC Ext. Debtors</v>
          </cell>
          <cell r="H3789" t="str">
            <v>Specialty Amines</v>
          </cell>
          <cell r="I3789" t="str">
            <v>S075</v>
          </cell>
          <cell r="J3789" t="str">
            <v>HPC Europe</v>
          </cell>
          <cell r="K3789" t="str">
            <v>SE60</v>
          </cell>
          <cell r="L3789" t="str">
            <v>T</v>
          </cell>
          <cell r="M3789" t="str">
            <v>60 days end of month</v>
          </cell>
          <cell r="N3789" t="str">
            <v>BANK TRANSFER</v>
          </cell>
          <cell r="O3789" t="str">
            <v>DS</v>
          </cell>
          <cell r="P3789" t="str">
            <v>Securitization debtor</v>
          </cell>
        </row>
        <row r="3790">
          <cell r="A3790">
            <v>6534</v>
          </cell>
          <cell r="B3790" t="str">
            <v>GOOD YEAR CHEMICALS</v>
          </cell>
          <cell r="C3790" t="str">
            <v>FR</v>
          </cell>
          <cell r="D3790" t="str">
            <v>France</v>
          </cell>
          <cell r="E3790" t="str">
            <v>France</v>
          </cell>
          <cell r="F3790">
            <v>13200001</v>
          </cell>
          <cell r="G3790" t="str">
            <v>Ext. EAME</v>
          </cell>
          <cell r="H3790" t="str">
            <v>Footwear</v>
          </cell>
          <cell r="I3790" t="str">
            <v>S080</v>
          </cell>
          <cell r="J3790" t="str">
            <v>France</v>
          </cell>
          <cell r="K3790" t="str">
            <v>SO00</v>
          </cell>
          <cell r="L3790" t="str">
            <v>T</v>
          </cell>
          <cell r="M3790" t="str">
            <v>Receipt of invoice</v>
          </cell>
          <cell r="N3790" t="str">
            <v>BANK TRANSFER</v>
          </cell>
          <cell r="O3790" t="str">
            <v>DS</v>
          </cell>
          <cell r="P3790" t="str">
            <v>Securitization debtor</v>
          </cell>
        </row>
        <row r="3791">
          <cell r="A3791">
            <v>6537</v>
          </cell>
          <cell r="B3791" t="str">
            <v>S.T.I.F.  SPA</v>
          </cell>
          <cell r="C3791" t="str">
            <v>IT</v>
          </cell>
          <cell r="D3791" t="str">
            <v>Italy</v>
          </cell>
          <cell r="E3791" t="str">
            <v>Italy/Greece</v>
          </cell>
          <cell r="F3791">
            <v>13200001</v>
          </cell>
          <cell r="G3791" t="str">
            <v>Ext. EAME</v>
          </cell>
          <cell r="H3791" t="str">
            <v>Construction &amp; Other Rigids</v>
          </cell>
          <cell r="I3791" t="str">
            <v>S060</v>
          </cell>
          <cell r="J3791" t="str">
            <v>Italy &amp; Greece</v>
          </cell>
          <cell r="K3791" t="str">
            <v>SE90</v>
          </cell>
          <cell r="L3791" t="str">
            <v>T</v>
          </cell>
          <cell r="M3791" t="str">
            <v>90 days end of month</v>
          </cell>
          <cell r="N3791" t="str">
            <v>BANK TRANSFER</v>
          </cell>
          <cell r="O3791" t="str">
            <v>DS</v>
          </cell>
          <cell r="P3791" t="str">
            <v>Securitization debtor</v>
          </cell>
        </row>
        <row r="3792">
          <cell r="A3792">
            <v>6538</v>
          </cell>
          <cell r="B3792" t="str">
            <v>DELTA  SRL</v>
          </cell>
          <cell r="C3792" t="str">
            <v>IT</v>
          </cell>
          <cell r="D3792" t="str">
            <v>Italy</v>
          </cell>
          <cell r="E3792" t="str">
            <v>Italy/Greece</v>
          </cell>
          <cell r="F3792">
            <v>13200001</v>
          </cell>
          <cell r="G3792" t="str">
            <v>Ext. EAME</v>
          </cell>
          <cell r="H3792" t="str">
            <v>Furniture</v>
          </cell>
          <cell r="I3792" t="str">
            <v>S060</v>
          </cell>
          <cell r="J3792" t="str">
            <v>Italy &amp; Greece</v>
          </cell>
          <cell r="K3792" t="str">
            <v>SE90</v>
          </cell>
          <cell r="L3792" t="str">
            <v>T</v>
          </cell>
          <cell r="M3792" t="str">
            <v>90 days end of month</v>
          </cell>
          <cell r="N3792" t="str">
            <v>BANK TRANSFER</v>
          </cell>
          <cell r="O3792" t="str">
            <v>DS</v>
          </cell>
          <cell r="P3792" t="str">
            <v>Securitization debtor</v>
          </cell>
        </row>
        <row r="3793">
          <cell r="A3793">
            <v>6540</v>
          </cell>
          <cell r="B3793" t="str">
            <v>SOLVADIS DEUTSCHLAND</v>
          </cell>
          <cell r="C3793" t="str">
            <v>DE</v>
          </cell>
          <cell r="D3793" t="str">
            <v>Germany</v>
          </cell>
          <cell r="E3793" t="str">
            <v>Mid Europe</v>
          </cell>
          <cell r="F3793">
            <v>13208001</v>
          </cell>
          <cell r="G3793" t="str">
            <v>HPC Ext. Debtors</v>
          </cell>
          <cell r="H3793" t="str">
            <v>Ethanolamines</v>
          </cell>
          <cell r="I3793" t="str">
            <v>S075</v>
          </cell>
          <cell r="J3793" t="str">
            <v>HPC Europe</v>
          </cell>
          <cell r="K3793" t="str">
            <v>SI30</v>
          </cell>
          <cell r="L3793" t="str">
            <v>T</v>
          </cell>
          <cell r="M3793" t="str">
            <v>30 days from date of invoice</v>
          </cell>
          <cell r="N3793" t="str">
            <v>BANK TRANSFER</v>
          </cell>
          <cell r="O3793" t="str">
            <v>DS</v>
          </cell>
          <cell r="P3793" t="str">
            <v>Securitization debtor</v>
          </cell>
        </row>
        <row r="3794">
          <cell r="A3794">
            <v>6542</v>
          </cell>
          <cell r="B3794" t="str">
            <v>LIQUIMENT LINZ GMBH</v>
          </cell>
          <cell r="C3794" t="str">
            <v>AT</v>
          </cell>
          <cell r="D3794" t="str">
            <v>Austria</v>
          </cell>
          <cell r="E3794" t="str">
            <v>Mid Europe</v>
          </cell>
          <cell r="F3794">
            <v>13208001</v>
          </cell>
          <cell r="G3794" t="str">
            <v>HPC Ext. Debtors</v>
          </cell>
          <cell r="H3794" t="str">
            <v>Polyether Amines</v>
          </cell>
          <cell r="I3794" t="str">
            <v>S075</v>
          </cell>
          <cell r="J3794" t="str">
            <v>HPC Europe</v>
          </cell>
          <cell r="K3794" t="str">
            <v>SI30</v>
          </cell>
          <cell r="L3794" t="str">
            <v>T</v>
          </cell>
          <cell r="M3794" t="str">
            <v>30 days from date of invoice</v>
          </cell>
          <cell r="N3794" t="str">
            <v>BANK TRANSFER</v>
          </cell>
          <cell r="O3794" t="str">
            <v>DE</v>
          </cell>
          <cell r="P3794" t="str">
            <v>External debtor</v>
          </cell>
        </row>
        <row r="3795">
          <cell r="A3795">
            <v>6544</v>
          </cell>
          <cell r="B3795" t="str">
            <v>ALCHIMICA</v>
          </cell>
          <cell r="C3795" t="str">
            <v>CZ</v>
          </cell>
          <cell r="D3795" t="str">
            <v>Czech Republic</v>
          </cell>
          <cell r="E3795" t="str">
            <v>Eastern Europe</v>
          </cell>
          <cell r="F3795">
            <v>13208001</v>
          </cell>
          <cell r="G3795" t="str">
            <v>HPC Ext. Debtors</v>
          </cell>
          <cell r="H3795" t="str">
            <v>Ethanolamines</v>
          </cell>
          <cell r="I3795" t="str">
            <v>S075</v>
          </cell>
          <cell r="J3795" t="str">
            <v>HPC Europe</v>
          </cell>
          <cell r="K3795" t="str">
            <v>SI30</v>
          </cell>
          <cell r="L3795" t="str">
            <v>T</v>
          </cell>
          <cell r="M3795" t="str">
            <v>30 days from date of invoice</v>
          </cell>
          <cell r="N3795" t="str">
            <v>BANK TRANSFER</v>
          </cell>
          <cell r="O3795" t="str">
            <v>DE</v>
          </cell>
          <cell r="P3795" t="str">
            <v>External debtor</v>
          </cell>
        </row>
        <row r="3796">
          <cell r="A3796">
            <v>6546</v>
          </cell>
          <cell r="B3796" t="str">
            <v>AZIN KHODRO CO.</v>
          </cell>
          <cell r="C3796" t="str">
            <v>IR</v>
          </cell>
          <cell r="D3796" t="str">
            <v>Iran</v>
          </cell>
          <cell r="E3796" t="str">
            <v>Middle East</v>
          </cell>
          <cell r="F3796">
            <v>13200001</v>
          </cell>
          <cell r="G3796" t="str">
            <v>Ext. EAME</v>
          </cell>
          <cell r="H3796" t="str">
            <v>Automotive</v>
          </cell>
          <cell r="I3796" t="str">
            <v>S040</v>
          </cell>
          <cell r="J3796" t="str">
            <v>Middle East</v>
          </cell>
          <cell r="K3796" t="str">
            <v>SC00</v>
          </cell>
          <cell r="L3796" t="str">
            <v>L</v>
          </cell>
          <cell r="M3796" t="str">
            <v>Letter of credit at sight</v>
          </cell>
          <cell r="N3796" t="str">
            <v>LETTER OF CREDIT</v>
          </cell>
          <cell r="O3796" t="str">
            <v>DE</v>
          </cell>
          <cell r="P3796" t="str">
            <v>External debtor</v>
          </cell>
        </row>
        <row r="3797">
          <cell r="A3797">
            <v>6547</v>
          </cell>
          <cell r="B3797" t="str">
            <v>OOO  "ALFAREL"</v>
          </cell>
          <cell r="C3797" t="str">
            <v>RU</v>
          </cell>
          <cell r="D3797" t="str">
            <v>Russian Fed.</v>
          </cell>
          <cell r="E3797" t="str">
            <v>Eastern Europe</v>
          </cell>
          <cell r="F3797">
            <v>13200001</v>
          </cell>
          <cell r="G3797" t="str">
            <v>Ext. EAME</v>
          </cell>
          <cell r="H3797" t="str">
            <v>Construction &amp; Other Rigids</v>
          </cell>
          <cell r="I3797" t="str">
            <v>S035</v>
          </cell>
          <cell r="J3797" t="str">
            <v>Osnabrück</v>
          </cell>
          <cell r="K3797" t="str">
            <v>SI3F</v>
          </cell>
          <cell r="L3797" t="str">
            <v>T</v>
          </cell>
          <cell r="M3797" t="str">
            <v>30 DAYS DATE OF INVOICE - DIRECT REMITTANCE</v>
          </cell>
          <cell r="N3797" t="str">
            <v>BANK TRANSFER</v>
          </cell>
          <cell r="O3797" t="str">
            <v>DE</v>
          </cell>
          <cell r="P3797" t="str">
            <v>External debtor</v>
          </cell>
        </row>
        <row r="3798">
          <cell r="A3798">
            <v>6548</v>
          </cell>
          <cell r="B3798" t="str">
            <v>INTER TRADING  SRL</v>
          </cell>
          <cell r="C3798" t="str">
            <v>IT</v>
          </cell>
          <cell r="D3798" t="str">
            <v>Italy</v>
          </cell>
          <cell r="E3798" t="str">
            <v>Italy/Greece</v>
          </cell>
          <cell r="F3798">
            <v>13200001</v>
          </cell>
          <cell r="G3798" t="str">
            <v>Ext. EAME</v>
          </cell>
          <cell r="H3798" t="str">
            <v>Unknown</v>
          </cell>
          <cell r="I3798" t="str">
            <v>-</v>
          </cell>
          <cell r="J3798" t="str">
            <v>-</v>
          </cell>
          <cell r="K3798" t="str">
            <v>SE30</v>
          </cell>
          <cell r="L3798" t="str">
            <v>T</v>
          </cell>
          <cell r="M3798" t="str">
            <v>30 days end of month</v>
          </cell>
          <cell r="N3798" t="str">
            <v>BANK TRANSFER</v>
          </cell>
          <cell r="O3798" t="str">
            <v>DS</v>
          </cell>
          <cell r="P3798" t="str">
            <v>Securitization debtor</v>
          </cell>
        </row>
        <row r="3799">
          <cell r="A3799">
            <v>6549</v>
          </cell>
          <cell r="B3799" t="str">
            <v>PPG INDUSTRIE FRANCE</v>
          </cell>
          <cell r="C3799" t="str">
            <v>FR</v>
          </cell>
          <cell r="D3799" t="str">
            <v>France</v>
          </cell>
          <cell r="E3799" t="str">
            <v>France</v>
          </cell>
          <cell r="F3799">
            <v>13208001</v>
          </cell>
          <cell r="G3799" t="str">
            <v>HPC Ext. Debtors</v>
          </cell>
          <cell r="H3799" t="str">
            <v>Unknown</v>
          </cell>
          <cell r="I3799" t="str">
            <v>-</v>
          </cell>
          <cell r="J3799" t="str">
            <v>-</v>
          </cell>
          <cell r="K3799" t="str">
            <v>SI60</v>
          </cell>
          <cell r="L3799" t="str">
            <v>T</v>
          </cell>
          <cell r="M3799" t="str">
            <v>60 days from date of invoice</v>
          </cell>
          <cell r="N3799" t="str">
            <v>BANK TRANSFER</v>
          </cell>
          <cell r="O3799" t="str">
            <v>DS</v>
          </cell>
          <cell r="P3799" t="str">
            <v>Securitization debtor</v>
          </cell>
        </row>
        <row r="3800">
          <cell r="A3800">
            <v>6550</v>
          </cell>
          <cell r="B3800" t="str">
            <v>EXPANCO</v>
          </cell>
          <cell r="C3800" t="str">
            <v>LU</v>
          </cell>
          <cell r="D3800" t="str">
            <v>Luxembourg</v>
          </cell>
          <cell r="E3800" t="str">
            <v>Benelux</v>
          </cell>
          <cell r="F3800">
            <v>13200001</v>
          </cell>
          <cell r="G3800" t="str">
            <v>Ext. EAME</v>
          </cell>
          <cell r="H3800" t="str">
            <v>Construction &amp; Other Rigids</v>
          </cell>
          <cell r="I3800" t="str">
            <v>S050</v>
          </cell>
          <cell r="J3800" t="str">
            <v>Eastern Europe</v>
          </cell>
          <cell r="K3800" t="str">
            <v>SI3F</v>
          </cell>
          <cell r="L3800" t="str">
            <v>T</v>
          </cell>
          <cell r="M3800" t="str">
            <v>30 DAYS DATE OF INVOICE - DIRECT REMITTANCE</v>
          </cell>
          <cell r="N3800" t="str">
            <v>BANK TRANSFER</v>
          </cell>
          <cell r="O3800" t="str">
            <v>DE</v>
          </cell>
          <cell r="P3800" t="str">
            <v>External debtor</v>
          </cell>
        </row>
        <row r="3801">
          <cell r="A3801">
            <v>6551</v>
          </cell>
          <cell r="B3801" t="str">
            <v>SIELEST</v>
          </cell>
          <cell r="C3801" t="str">
            <v>FR</v>
          </cell>
          <cell r="D3801" t="str">
            <v>France</v>
          </cell>
          <cell r="E3801" t="str">
            <v>France</v>
          </cell>
          <cell r="F3801">
            <v>13200001</v>
          </cell>
          <cell r="G3801" t="str">
            <v>Ext. EAME</v>
          </cell>
          <cell r="H3801" t="str">
            <v>Automotive</v>
          </cell>
          <cell r="I3801" t="str">
            <v>S080</v>
          </cell>
          <cell r="J3801" t="str">
            <v>France</v>
          </cell>
          <cell r="K3801" t="str">
            <v>SB3L</v>
          </cell>
          <cell r="L3801" t="str">
            <v>T</v>
          </cell>
          <cell r="M3801" t="str">
            <v>30 days the 10th by automatic bill -.85%</v>
          </cell>
          <cell r="N3801" t="str">
            <v>BANK TRANSFER</v>
          </cell>
          <cell r="O3801" t="str">
            <v>DS</v>
          </cell>
          <cell r="P3801" t="str">
            <v>Securitization debtor</v>
          </cell>
        </row>
        <row r="3802">
          <cell r="A3802">
            <v>6552</v>
          </cell>
          <cell r="B3802" t="str">
            <v>REISGIES SCHAUMSTOFF</v>
          </cell>
          <cell r="C3802" t="str">
            <v>DE</v>
          </cell>
          <cell r="D3802" t="str">
            <v>Germany</v>
          </cell>
          <cell r="E3802" t="str">
            <v>Mid Europe</v>
          </cell>
          <cell r="F3802">
            <v>13200001</v>
          </cell>
          <cell r="G3802" t="str">
            <v>Ext. EAME</v>
          </cell>
          <cell r="H3802" t="str">
            <v>Automotive</v>
          </cell>
          <cell r="I3802" t="str">
            <v>S030</v>
          </cell>
          <cell r="J3802" t="str">
            <v>Mid-Europe</v>
          </cell>
          <cell r="K3802" t="str">
            <v>SJ3F</v>
          </cell>
          <cell r="L3802" t="str">
            <v>T</v>
          </cell>
          <cell r="M3802" t="str">
            <v>30 days from date of invoice or 14 days -2%</v>
          </cell>
          <cell r="N3802" t="str">
            <v>BANK TRANSFER</v>
          </cell>
          <cell r="O3802" t="str">
            <v>DS</v>
          </cell>
          <cell r="P3802" t="str">
            <v>Securitization debtor</v>
          </cell>
        </row>
        <row r="3803">
          <cell r="A3803">
            <v>6554</v>
          </cell>
          <cell r="B3803" t="str">
            <v>HUNTSMAN SAINT MIHIE</v>
          </cell>
          <cell r="C3803" t="str">
            <v>FR</v>
          </cell>
          <cell r="D3803" t="str">
            <v>France</v>
          </cell>
          <cell r="E3803" t="str">
            <v>France</v>
          </cell>
          <cell r="F3803">
            <v>76413026</v>
          </cell>
          <cell r="G3803" t="str">
            <v>Inter Group Sales</v>
          </cell>
          <cell r="H3803" t="str">
            <v>EAME</v>
          </cell>
          <cell r="I3803" t="str">
            <v>S075</v>
          </cell>
          <cell r="J3803" t="str">
            <v>HPC Europe</v>
          </cell>
          <cell r="K3803" t="str">
            <v>SE60</v>
          </cell>
          <cell r="L3803" t="str">
            <v>T</v>
          </cell>
          <cell r="M3803" t="str">
            <v>60 days end of month</v>
          </cell>
          <cell r="N3803" t="str">
            <v>BANK TRANSFER</v>
          </cell>
          <cell r="O3803" t="str">
            <v>DI</v>
          </cell>
          <cell r="P3803" t="str">
            <v>Intragroup debtor</v>
          </cell>
        </row>
        <row r="3804">
          <cell r="A3804">
            <v>6555</v>
          </cell>
          <cell r="B3804" t="str">
            <v>DELTA RESINS LIMITED</v>
          </cell>
          <cell r="C3804" t="str">
            <v>GB</v>
          </cell>
          <cell r="D3804" t="str">
            <v>Great Britain</v>
          </cell>
          <cell r="E3804" t="str">
            <v>UK/Ireland</v>
          </cell>
          <cell r="F3804">
            <v>13208001</v>
          </cell>
          <cell r="G3804" t="str">
            <v>HPC Ext. Debtors</v>
          </cell>
          <cell r="H3804" t="str">
            <v>Polyether Amines</v>
          </cell>
          <cell r="I3804" t="str">
            <v>S075</v>
          </cell>
          <cell r="J3804" t="str">
            <v>HPC Europe</v>
          </cell>
          <cell r="K3804" t="str">
            <v>E525</v>
          </cell>
          <cell r="L3804" t="str">
            <v>Y</v>
          </cell>
          <cell r="M3804" t="str">
            <v>20th of month following month of invoice</v>
          </cell>
          <cell r="N3804" t="str">
            <v>-</v>
          </cell>
          <cell r="O3804" t="str">
            <v>DS</v>
          </cell>
          <cell r="P3804" t="str">
            <v>Securitization debtor</v>
          </cell>
        </row>
        <row r="3805">
          <cell r="A3805">
            <v>6556</v>
          </cell>
          <cell r="B3805" t="str">
            <v>GENEX  SRL</v>
          </cell>
          <cell r="C3805" t="str">
            <v>IT</v>
          </cell>
          <cell r="D3805" t="str">
            <v>Italy</v>
          </cell>
          <cell r="E3805" t="str">
            <v>Italy/Greece</v>
          </cell>
          <cell r="F3805">
            <v>13200001</v>
          </cell>
          <cell r="G3805" t="str">
            <v>Ext. EAME</v>
          </cell>
          <cell r="H3805" t="str">
            <v>Appliances</v>
          </cell>
          <cell r="I3805" t="str">
            <v>S050</v>
          </cell>
          <cell r="J3805" t="str">
            <v>Eastern Europe</v>
          </cell>
          <cell r="K3805" t="str">
            <v>SA00</v>
          </cell>
          <cell r="L3805" t="str">
            <v>T</v>
          </cell>
          <cell r="M3805" t="str">
            <v>Cash in advance</v>
          </cell>
          <cell r="N3805" t="str">
            <v>BANK TRANSFER</v>
          </cell>
          <cell r="O3805" t="str">
            <v>DS</v>
          </cell>
          <cell r="P3805" t="str">
            <v>Securitization debtor</v>
          </cell>
        </row>
        <row r="3806">
          <cell r="A3806">
            <v>6557</v>
          </cell>
          <cell r="B3806" t="str">
            <v>TRUST FOR ENGINEERIN</v>
          </cell>
          <cell r="C3806" t="str">
            <v>EG</v>
          </cell>
          <cell r="D3806" t="str">
            <v>Egypt</v>
          </cell>
          <cell r="E3806" t="str">
            <v>Middle East</v>
          </cell>
          <cell r="F3806">
            <v>13200001</v>
          </cell>
          <cell r="G3806" t="str">
            <v>Ext. EAME</v>
          </cell>
          <cell r="H3806" t="str">
            <v>Unknown</v>
          </cell>
          <cell r="I3806" t="str">
            <v>-</v>
          </cell>
          <cell r="J3806" t="str">
            <v>-</v>
          </cell>
          <cell r="K3806" t="str">
            <v>SC00</v>
          </cell>
          <cell r="L3806" t="str">
            <v>L</v>
          </cell>
          <cell r="M3806" t="str">
            <v>Letter of credit at sight</v>
          </cell>
          <cell r="N3806" t="str">
            <v>LETTER OF CREDIT</v>
          </cell>
          <cell r="O3806" t="str">
            <v>DE</v>
          </cell>
          <cell r="P3806" t="str">
            <v>External debtor</v>
          </cell>
        </row>
        <row r="3807">
          <cell r="A3807">
            <v>6559</v>
          </cell>
          <cell r="B3807" t="str">
            <v>CHEMVAL SRL</v>
          </cell>
          <cell r="C3807" t="str">
            <v>IT</v>
          </cell>
          <cell r="D3807" t="str">
            <v>Italy</v>
          </cell>
          <cell r="E3807" t="str">
            <v>Italy/Greece</v>
          </cell>
          <cell r="F3807">
            <v>13208001</v>
          </cell>
          <cell r="G3807" t="str">
            <v>HPC Ext. Debtors</v>
          </cell>
          <cell r="H3807" t="str">
            <v>Polyether Amines</v>
          </cell>
          <cell r="I3807" t="str">
            <v>S075</v>
          </cell>
          <cell r="J3807" t="str">
            <v>HPC Europe</v>
          </cell>
          <cell r="K3807" t="str">
            <v>SI60</v>
          </cell>
          <cell r="L3807" t="str">
            <v>T</v>
          </cell>
          <cell r="M3807" t="str">
            <v>60 days from date of invoice</v>
          </cell>
          <cell r="N3807" t="str">
            <v>BANK TRANSFER</v>
          </cell>
          <cell r="O3807" t="str">
            <v>DS</v>
          </cell>
          <cell r="P3807" t="str">
            <v>Securitization debtor</v>
          </cell>
        </row>
        <row r="3808">
          <cell r="A3808">
            <v>6561</v>
          </cell>
          <cell r="B3808" t="str">
            <v>FONDERAL  SRL</v>
          </cell>
          <cell r="C3808" t="str">
            <v>IT</v>
          </cell>
          <cell r="D3808" t="str">
            <v>Italy</v>
          </cell>
          <cell r="E3808" t="str">
            <v>Italy/Greece</v>
          </cell>
          <cell r="F3808">
            <v>13200001</v>
          </cell>
          <cell r="G3808" t="str">
            <v>Ext. EAME</v>
          </cell>
          <cell r="H3808" t="str">
            <v>Unknown</v>
          </cell>
          <cell r="I3808" t="str">
            <v>-</v>
          </cell>
          <cell r="J3808" t="str">
            <v>-</v>
          </cell>
          <cell r="K3808" t="str">
            <v>SF00</v>
          </cell>
          <cell r="L3808" t="str">
            <v>F</v>
          </cell>
          <cell r="M3808" t="str">
            <v>Free of charge</v>
          </cell>
          <cell r="N3808" t="str">
            <v>FREE OF CHARGE</v>
          </cell>
          <cell r="O3808" t="str">
            <v>DS</v>
          </cell>
          <cell r="P3808" t="str">
            <v>Securitization debtor</v>
          </cell>
        </row>
        <row r="3809">
          <cell r="A3809">
            <v>6567</v>
          </cell>
          <cell r="B3809" t="str">
            <v>HUNTSMAN (S) PTE LTD</v>
          </cell>
          <cell r="C3809" t="str">
            <v>VN</v>
          </cell>
          <cell r="D3809" t="str">
            <v>Vietnam</v>
          </cell>
          <cell r="E3809" t="str">
            <v>Asia-Pacific</v>
          </cell>
          <cell r="F3809">
            <v>76467960</v>
          </cell>
          <cell r="G3809" t="str">
            <v>Inter Group Sales</v>
          </cell>
          <cell r="H3809" t="str">
            <v>APAC</v>
          </cell>
          <cell r="I3809" t="str">
            <v>S100</v>
          </cell>
          <cell r="J3809" t="str">
            <v>APAC</v>
          </cell>
          <cell r="K3809" t="str">
            <v>SI60</v>
          </cell>
          <cell r="L3809" t="str">
            <v>U</v>
          </cell>
          <cell r="M3809" t="str">
            <v>60 days from date of invoice</v>
          </cell>
          <cell r="N3809" t="str">
            <v>DIRECT REMITTANCE</v>
          </cell>
          <cell r="O3809" t="str">
            <v>DI</v>
          </cell>
          <cell r="P3809" t="str">
            <v>Intragroup debtor</v>
          </cell>
        </row>
        <row r="3810">
          <cell r="A3810">
            <v>6568</v>
          </cell>
          <cell r="B3810" t="str">
            <v>PIDILITE INDUSTRIES</v>
          </cell>
          <cell r="C3810" t="str">
            <v>IN</v>
          </cell>
          <cell r="D3810" t="str">
            <v>India</v>
          </cell>
          <cell r="E3810" t="str">
            <v>Asia-Pacific</v>
          </cell>
          <cell r="F3810">
            <v>13200002</v>
          </cell>
          <cell r="G3810" t="str">
            <v>Ext. APAC</v>
          </cell>
          <cell r="H3810" t="str">
            <v>Adhesives, Coatings and Elastomers</v>
          </cell>
          <cell r="I3810" t="str">
            <v>S100</v>
          </cell>
          <cell r="J3810" t="str">
            <v>APAC</v>
          </cell>
          <cell r="K3810" t="str">
            <v>SA00</v>
          </cell>
          <cell r="L3810" t="str">
            <v>U</v>
          </cell>
          <cell r="M3810" t="str">
            <v>Cash in advance</v>
          </cell>
          <cell r="N3810" t="str">
            <v>DIRECT REMITTANCE</v>
          </cell>
          <cell r="O3810" t="str">
            <v>DE</v>
          </cell>
          <cell r="P3810" t="str">
            <v>External debtor</v>
          </cell>
        </row>
        <row r="3811">
          <cell r="A3811">
            <v>6569</v>
          </cell>
          <cell r="B3811" t="str">
            <v>CECA</v>
          </cell>
          <cell r="C3811" t="str">
            <v>FR</v>
          </cell>
          <cell r="D3811" t="str">
            <v>France</v>
          </cell>
          <cell r="E3811" t="str">
            <v>France</v>
          </cell>
          <cell r="F3811">
            <v>13208001</v>
          </cell>
          <cell r="G3811" t="str">
            <v>HPC Ext. Debtors</v>
          </cell>
          <cell r="H3811" t="str">
            <v>Specialty Amines</v>
          </cell>
          <cell r="I3811" t="str">
            <v>S075</v>
          </cell>
          <cell r="J3811" t="str">
            <v>HPC Europe</v>
          </cell>
          <cell r="K3811" t="str">
            <v>SE6D</v>
          </cell>
          <cell r="L3811" t="str">
            <v>T</v>
          </cell>
          <cell r="M3811" t="str">
            <v>60 days end of month on the 5th</v>
          </cell>
          <cell r="N3811" t="str">
            <v>BANK TRANSFER</v>
          </cell>
          <cell r="O3811" t="str">
            <v>DS</v>
          </cell>
          <cell r="P3811" t="str">
            <v>Securitization debtor</v>
          </cell>
        </row>
        <row r="3812">
          <cell r="A3812">
            <v>6570</v>
          </cell>
          <cell r="B3812" t="str">
            <v>LUBRIZOL FRANCE</v>
          </cell>
          <cell r="C3812" t="str">
            <v>FR</v>
          </cell>
          <cell r="D3812" t="str">
            <v>France</v>
          </cell>
          <cell r="E3812" t="str">
            <v>France</v>
          </cell>
          <cell r="F3812">
            <v>13208001</v>
          </cell>
          <cell r="G3812" t="str">
            <v>HPC Ext. Debtors</v>
          </cell>
          <cell r="H3812" t="str">
            <v>Ethylene Amines</v>
          </cell>
          <cell r="I3812" t="str">
            <v>S075</v>
          </cell>
          <cell r="J3812" t="str">
            <v>HPC Europe</v>
          </cell>
          <cell r="K3812" t="str">
            <v>SE30</v>
          </cell>
          <cell r="L3812" t="str">
            <v>T</v>
          </cell>
          <cell r="M3812" t="str">
            <v>30 days end of month</v>
          </cell>
          <cell r="N3812" t="str">
            <v>BANK TRANSFER</v>
          </cell>
          <cell r="O3812" t="str">
            <v>DS</v>
          </cell>
          <cell r="P3812" t="str">
            <v>Securitization debtor</v>
          </cell>
        </row>
        <row r="3813">
          <cell r="A3813">
            <v>6571</v>
          </cell>
          <cell r="B3813" t="str">
            <v>to be deleted</v>
          </cell>
          <cell r="C3813" t="str">
            <v>DE</v>
          </cell>
          <cell r="D3813" t="str">
            <v>Germany</v>
          </cell>
          <cell r="E3813" t="str">
            <v>Mid Europe</v>
          </cell>
          <cell r="F3813">
            <v>13208001</v>
          </cell>
          <cell r="G3813" t="str">
            <v>HPC Ext. Debtors</v>
          </cell>
          <cell r="H3813" t="str">
            <v>Unknown</v>
          </cell>
          <cell r="I3813" t="str">
            <v>-</v>
          </cell>
          <cell r="J3813" t="str">
            <v>-</v>
          </cell>
          <cell r="K3813" t="str">
            <v>SI30</v>
          </cell>
          <cell r="L3813" t="str">
            <v>T</v>
          </cell>
          <cell r="M3813" t="str">
            <v>30 days from date of invoice</v>
          </cell>
          <cell r="N3813" t="str">
            <v>BANK TRANSFER</v>
          </cell>
          <cell r="O3813" t="str">
            <v>DS</v>
          </cell>
          <cell r="P3813" t="str">
            <v>Securitization debtor</v>
          </cell>
        </row>
        <row r="3814">
          <cell r="A3814">
            <v>6572</v>
          </cell>
          <cell r="B3814" t="str">
            <v>HOLDING DEMETRA OOO</v>
          </cell>
          <cell r="C3814" t="str">
            <v>RU</v>
          </cell>
          <cell r="D3814" t="str">
            <v>Russian Fed.</v>
          </cell>
          <cell r="E3814" t="str">
            <v>Eastern Europe</v>
          </cell>
          <cell r="F3814">
            <v>13208001</v>
          </cell>
          <cell r="G3814" t="str">
            <v>HPC Ext. Debtors</v>
          </cell>
          <cell r="H3814" t="str">
            <v>Unknown</v>
          </cell>
          <cell r="I3814" t="str">
            <v>-</v>
          </cell>
          <cell r="J3814" t="str">
            <v>-</v>
          </cell>
          <cell r="K3814" t="str">
            <v>SI60</v>
          </cell>
          <cell r="L3814" t="str">
            <v>T</v>
          </cell>
          <cell r="M3814" t="str">
            <v>60 days from date of invoice</v>
          </cell>
          <cell r="N3814" t="str">
            <v>BANK TRANSFER</v>
          </cell>
          <cell r="O3814" t="str">
            <v>DE</v>
          </cell>
          <cell r="P3814" t="str">
            <v>External debtor</v>
          </cell>
        </row>
        <row r="3815">
          <cell r="A3815">
            <v>6573</v>
          </cell>
          <cell r="B3815" t="str">
            <v>ABACI KIMYA ITH.SAN.</v>
          </cell>
          <cell r="C3815" t="str">
            <v>TR</v>
          </cell>
          <cell r="D3815" t="str">
            <v>Turkey</v>
          </cell>
          <cell r="E3815" t="str">
            <v>Middle East</v>
          </cell>
          <cell r="F3815">
            <v>13208001</v>
          </cell>
          <cell r="G3815" t="str">
            <v>HPC Ext. Debtors</v>
          </cell>
          <cell r="H3815" t="str">
            <v>Unknown</v>
          </cell>
          <cell r="I3815" t="str">
            <v>-</v>
          </cell>
          <cell r="J3815" t="str">
            <v>-</v>
          </cell>
          <cell r="K3815" t="str">
            <v>SP00</v>
          </cell>
          <cell r="L3815" t="str">
            <v>T</v>
          </cell>
          <cell r="M3815" t="str">
            <v>Cash against documents</v>
          </cell>
          <cell r="N3815" t="str">
            <v>BANK TRANSFER</v>
          </cell>
          <cell r="O3815" t="str">
            <v>DE</v>
          </cell>
          <cell r="P3815" t="str">
            <v>External debtor</v>
          </cell>
        </row>
        <row r="3816">
          <cell r="A3816">
            <v>6574</v>
          </cell>
          <cell r="B3816" t="str">
            <v>MODERN BUILDING CARP</v>
          </cell>
          <cell r="C3816" t="str">
            <v>EG</v>
          </cell>
          <cell r="D3816" t="str">
            <v>Egypt</v>
          </cell>
          <cell r="E3816" t="str">
            <v>Middle East</v>
          </cell>
          <cell r="F3816">
            <v>13200001</v>
          </cell>
          <cell r="G3816" t="str">
            <v>Ext. EAME</v>
          </cell>
          <cell r="H3816" t="str">
            <v>Automotive</v>
          </cell>
          <cell r="I3816" t="str">
            <v>S040</v>
          </cell>
          <cell r="J3816" t="str">
            <v>Middle East</v>
          </cell>
          <cell r="K3816" t="str">
            <v>SC90</v>
          </cell>
          <cell r="L3816" t="str">
            <v>L</v>
          </cell>
          <cell r="M3816" t="str">
            <v>Letter of credit -90 days Bill of lading</v>
          </cell>
          <cell r="N3816" t="str">
            <v>LETTER OF CREDIT</v>
          </cell>
          <cell r="O3816" t="str">
            <v>DE</v>
          </cell>
          <cell r="P3816" t="str">
            <v>External debtor</v>
          </cell>
        </row>
        <row r="3817">
          <cell r="A3817">
            <v>6575</v>
          </cell>
          <cell r="B3817" t="str">
            <v>CARDANOL CHEMICALS N</v>
          </cell>
          <cell r="C3817" t="str">
            <v>BE</v>
          </cell>
          <cell r="D3817" t="str">
            <v>Belgium</v>
          </cell>
          <cell r="E3817" t="str">
            <v>Benelux</v>
          </cell>
          <cell r="F3817">
            <v>13208001</v>
          </cell>
          <cell r="G3817" t="str">
            <v>HPC Ext. Debtors</v>
          </cell>
          <cell r="H3817" t="str">
            <v>Unknown</v>
          </cell>
          <cell r="I3817" t="str">
            <v>-</v>
          </cell>
          <cell r="J3817" t="str">
            <v>-</v>
          </cell>
          <cell r="K3817" t="str">
            <v>SA0A</v>
          </cell>
          <cell r="L3817" t="str">
            <v>T</v>
          </cell>
          <cell r="M3817" t="str">
            <v>Cash in advance - 2%</v>
          </cell>
          <cell r="N3817" t="str">
            <v>BANK TRANSFER</v>
          </cell>
          <cell r="O3817" t="str">
            <v>DS</v>
          </cell>
          <cell r="P3817" t="str">
            <v>Securitization debtor</v>
          </cell>
        </row>
        <row r="3818">
          <cell r="A3818">
            <v>6576</v>
          </cell>
          <cell r="B3818" t="str">
            <v>PANTA RHEI S R.O.</v>
          </cell>
          <cell r="C3818" t="str">
            <v>CZ</v>
          </cell>
          <cell r="D3818" t="str">
            <v>Czech Republic</v>
          </cell>
          <cell r="E3818" t="str">
            <v>Eastern Europe</v>
          </cell>
          <cell r="F3818">
            <v>13208001</v>
          </cell>
          <cell r="G3818" t="str">
            <v>HPC Ext. Debtors</v>
          </cell>
          <cell r="H3818" t="str">
            <v>Ethylene Amines</v>
          </cell>
          <cell r="I3818" t="str">
            <v>S075</v>
          </cell>
          <cell r="J3818" t="str">
            <v>HPC Europe</v>
          </cell>
          <cell r="K3818" t="str">
            <v>SI30</v>
          </cell>
          <cell r="L3818" t="str">
            <v>T</v>
          </cell>
          <cell r="M3818" t="str">
            <v>30 days from date of invoice</v>
          </cell>
          <cell r="N3818" t="str">
            <v>BANK TRANSFER</v>
          </cell>
          <cell r="O3818" t="str">
            <v>DE</v>
          </cell>
          <cell r="P3818" t="str">
            <v>External debtor</v>
          </cell>
        </row>
        <row r="3819">
          <cell r="A3819">
            <v>6577</v>
          </cell>
          <cell r="B3819" t="str">
            <v>CHEVRON ORONITE SA</v>
          </cell>
          <cell r="C3819" t="str">
            <v>FR</v>
          </cell>
          <cell r="D3819" t="str">
            <v>France</v>
          </cell>
          <cell r="E3819" t="str">
            <v>France</v>
          </cell>
          <cell r="F3819">
            <v>13208001</v>
          </cell>
          <cell r="G3819" t="str">
            <v>HPC Ext. Debtors</v>
          </cell>
          <cell r="H3819" t="str">
            <v>Ethylene Amines</v>
          </cell>
          <cell r="I3819" t="str">
            <v>S075</v>
          </cell>
          <cell r="J3819" t="str">
            <v>HPC Europe</v>
          </cell>
          <cell r="K3819" t="str">
            <v>SE3G</v>
          </cell>
          <cell r="L3819" t="str">
            <v>T</v>
          </cell>
          <cell r="M3819" t="str">
            <v>-</v>
          </cell>
          <cell r="N3819" t="str">
            <v>BANK TRANSFER</v>
          </cell>
          <cell r="O3819" t="str">
            <v>DS</v>
          </cell>
          <cell r="P3819" t="str">
            <v>Securitization debtor</v>
          </cell>
        </row>
        <row r="3820">
          <cell r="A3820">
            <v>6578</v>
          </cell>
          <cell r="B3820" t="str">
            <v>HERCULES SA</v>
          </cell>
          <cell r="C3820" t="str">
            <v>FR</v>
          </cell>
          <cell r="D3820" t="str">
            <v>France</v>
          </cell>
          <cell r="E3820" t="str">
            <v>France</v>
          </cell>
          <cell r="F3820">
            <v>13208001</v>
          </cell>
          <cell r="G3820" t="str">
            <v>HPC Ext. Debtors</v>
          </cell>
          <cell r="H3820" t="str">
            <v>Ethylene Amines</v>
          </cell>
          <cell r="I3820" t="str">
            <v>S075</v>
          </cell>
          <cell r="J3820" t="str">
            <v>HPC Europe</v>
          </cell>
          <cell r="K3820" t="str">
            <v>SE30</v>
          </cell>
          <cell r="L3820" t="str">
            <v>T</v>
          </cell>
          <cell r="M3820" t="str">
            <v>30 days end of month</v>
          </cell>
          <cell r="N3820" t="str">
            <v>BANK TRANSFER</v>
          </cell>
          <cell r="O3820" t="str">
            <v>DS</v>
          </cell>
          <cell r="P3820" t="str">
            <v>Securitization debtor</v>
          </cell>
        </row>
        <row r="3821">
          <cell r="A3821">
            <v>6579</v>
          </cell>
          <cell r="B3821" t="str">
            <v>MLPC INTERNATINAL S.</v>
          </cell>
          <cell r="C3821" t="str">
            <v>FR</v>
          </cell>
          <cell r="D3821" t="str">
            <v>France</v>
          </cell>
          <cell r="E3821" t="str">
            <v>France</v>
          </cell>
          <cell r="F3821">
            <v>13208001</v>
          </cell>
          <cell r="G3821" t="str">
            <v>HPC Ext. Debtors</v>
          </cell>
          <cell r="H3821" t="str">
            <v>Ethylene Amines</v>
          </cell>
          <cell r="I3821" t="str">
            <v>S075</v>
          </cell>
          <cell r="J3821" t="str">
            <v>HPC Europe</v>
          </cell>
          <cell r="K3821" t="str">
            <v>SE3G</v>
          </cell>
          <cell r="L3821" t="str">
            <v>T</v>
          </cell>
          <cell r="M3821" t="str">
            <v>-</v>
          </cell>
          <cell r="N3821" t="str">
            <v>BANK TRANSFER</v>
          </cell>
          <cell r="O3821" t="str">
            <v>DS</v>
          </cell>
          <cell r="P3821" t="str">
            <v>Securitization debtor</v>
          </cell>
        </row>
        <row r="3822">
          <cell r="A3822">
            <v>6580</v>
          </cell>
          <cell r="B3822" t="str">
            <v>BK GIULINI GMBH &amp; CO</v>
          </cell>
          <cell r="C3822" t="str">
            <v>DE</v>
          </cell>
          <cell r="D3822" t="str">
            <v>Germany</v>
          </cell>
          <cell r="E3822" t="str">
            <v>Mid Europe</v>
          </cell>
          <cell r="F3822">
            <v>13208001</v>
          </cell>
          <cell r="G3822" t="str">
            <v>HPC Ext. Debtors</v>
          </cell>
          <cell r="H3822" t="str">
            <v>Morph/DGA</v>
          </cell>
          <cell r="I3822" t="str">
            <v>S075</v>
          </cell>
          <cell r="J3822" t="str">
            <v>HPC Europe</v>
          </cell>
          <cell r="K3822" t="str">
            <v>SI30</v>
          </cell>
          <cell r="L3822" t="str">
            <v>T</v>
          </cell>
          <cell r="M3822" t="str">
            <v>30 days from date of invoice</v>
          </cell>
          <cell r="N3822" t="str">
            <v>BANK TRANSFER</v>
          </cell>
          <cell r="O3822" t="str">
            <v>DS</v>
          </cell>
          <cell r="P3822" t="str">
            <v>Securitization debtor</v>
          </cell>
        </row>
        <row r="3823">
          <cell r="A3823">
            <v>6581</v>
          </cell>
          <cell r="B3823" t="str">
            <v>NORDMANN, RASSMANN G</v>
          </cell>
          <cell r="C3823" t="str">
            <v>DE</v>
          </cell>
          <cell r="D3823" t="str">
            <v>Germany</v>
          </cell>
          <cell r="E3823" t="str">
            <v>Mid Europe</v>
          </cell>
          <cell r="F3823">
            <v>13208001</v>
          </cell>
          <cell r="G3823" t="str">
            <v>HPC Ext. Debtors</v>
          </cell>
          <cell r="H3823" t="str">
            <v>Ethylene Amines</v>
          </cell>
          <cell r="I3823" t="str">
            <v>S075</v>
          </cell>
          <cell r="J3823" t="str">
            <v>HPC Europe</v>
          </cell>
          <cell r="K3823" t="str">
            <v>SI30</v>
          </cell>
          <cell r="L3823" t="str">
            <v>T</v>
          </cell>
          <cell r="M3823" t="str">
            <v>30 days from date of invoice</v>
          </cell>
          <cell r="N3823" t="str">
            <v>BANK TRANSFER</v>
          </cell>
          <cell r="O3823" t="str">
            <v>DS</v>
          </cell>
          <cell r="P3823" t="str">
            <v>Securitization debtor</v>
          </cell>
        </row>
        <row r="3824">
          <cell r="A3824">
            <v>6582</v>
          </cell>
          <cell r="B3824" t="str">
            <v>HENKEL IRELAND</v>
          </cell>
          <cell r="C3824" t="str">
            <v>IE</v>
          </cell>
          <cell r="D3824" t="str">
            <v>Ireland</v>
          </cell>
          <cell r="E3824" t="str">
            <v>UK/Ireland</v>
          </cell>
          <cell r="F3824">
            <v>13208001</v>
          </cell>
          <cell r="G3824" t="str">
            <v>HPC Ext. Debtors</v>
          </cell>
          <cell r="H3824" t="str">
            <v>Ethylene Amines</v>
          </cell>
          <cell r="I3824" t="str">
            <v>S075</v>
          </cell>
          <cell r="J3824" t="str">
            <v>HPC Europe</v>
          </cell>
          <cell r="K3824" t="str">
            <v>SE30</v>
          </cell>
          <cell r="L3824" t="str">
            <v>T</v>
          </cell>
          <cell r="M3824" t="str">
            <v>30 days end of month</v>
          </cell>
          <cell r="N3824" t="str">
            <v>BANK TRANSFER</v>
          </cell>
          <cell r="O3824" t="str">
            <v>DS</v>
          </cell>
          <cell r="P3824" t="str">
            <v>Securitization debtor</v>
          </cell>
        </row>
        <row r="3825">
          <cell r="A3825">
            <v>6583</v>
          </cell>
          <cell r="B3825" t="str">
            <v>CAFFARO</v>
          </cell>
          <cell r="C3825" t="str">
            <v>IT</v>
          </cell>
          <cell r="D3825" t="str">
            <v>Italy</v>
          </cell>
          <cell r="E3825" t="str">
            <v>Italy/Greece</v>
          </cell>
          <cell r="F3825">
            <v>13208001</v>
          </cell>
          <cell r="G3825" t="str">
            <v>HPC Ext. Debtors</v>
          </cell>
          <cell r="H3825" t="str">
            <v>Unknown</v>
          </cell>
          <cell r="I3825" t="str">
            <v>-</v>
          </cell>
          <cell r="J3825" t="str">
            <v>-</v>
          </cell>
          <cell r="K3825" t="str">
            <v>SE90</v>
          </cell>
          <cell r="L3825" t="str">
            <v>T</v>
          </cell>
          <cell r="M3825" t="str">
            <v>90 days end of month</v>
          </cell>
          <cell r="N3825" t="str">
            <v>BANK TRANSFER</v>
          </cell>
          <cell r="O3825" t="str">
            <v>DS</v>
          </cell>
          <cell r="P3825" t="str">
            <v>Securitization debtor</v>
          </cell>
        </row>
        <row r="3826">
          <cell r="A3826">
            <v>6584</v>
          </cell>
          <cell r="B3826" t="str">
            <v>INFINEUM ITALIA SRL</v>
          </cell>
          <cell r="C3826" t="str">
            <v>IT</v>
          </cell>
          <cell r="D3826" t="str">
            <v>Italy</v>
          </cell>
          <cell r="E3826" t="str">
            <v>Italy/Greece</v>
          </cell>
          <cell r="F3826">
            <v>13208001</v>
          </cell>
          <cell r="G3826" t="str">
            <v>HPC Ext. Debtors</v>
          </cell>
          <cell r="H3826" t="str">
            <v>Ethylene Amines</v>
          </cell>
          <cell r="I3826" t="str">
            <v>S075</v>
          </cell>
          <cell r="J3826" t="str">
            <v>HPC Europe</v>
          </cell>
          <cell r="K3826" t="str">
            <v>SI60</v>
          </cell>
          <cell r="L3826" t="str">
            <v>T</v>
          </cell>
          <cell r="M3826" t="str">
            <v>60 days from date of invoice</v>
          </cell>
          <cell r="N3826" t="str">
            <v>BANK TRANSFER</v>
          </cell>
          <cell r="O3826" t="str">
            <v>DS</v>
          </cell>
          <cell r="P3826" t="str">
            <v>Securitization debtor</v>
          </cell>
        </row>
        <row r="3827">
          <cell r="A3827">
            <v>6585</v>
          </cell>
          <cell r="B3827" t="str">
            <v>LAMBERTI</v>
          </cell>
          <cell r="C3827" t="str">
            <v>IT</v>
          </cell>
          <cell r="D3827" t="str">
            <v>Italy</v>
          </cell>
          <cell r="E3827" t="str">
            <v>Italy/Greece</v>
          </cell>
          <cell r="F3827">
            <v>13208001</v>
          </cell>
          <cell r="G3827" t="str">
            <v>HPC Ext. Debtors</v>
          </cell>
          <cell r="H3827" t="str">
            <v>Unknown</v>
          </cell>
          <cell r="I3827" t="str">
            <v>-</v>
          </cell>
          <cell r="J3827" t="str">
            <v>-</v>
          </cell>
          <cell r="K3827" t="str">
            <v>SE60</v>
          </cell>
          <cell r="L3827" t="str">
            <v>T</v>
          </cell>
          <cell r="M3827" t="str">
            <v>60 days end of month</v>
          </cell>
          <cell r="N3827" t="str">
            <v>BANK TRANSFER</v>
          </cell>
          <cell r="O3827" t="str">
            <v>DS</v>
          </cell>
          <cell r="P3827" t="str">
            <v>Securitization debtor</v>
          </cell>
        </row>
        <row r="3828">
          <cell r="A3828">
            <v>6586</v>
          </cell>
          <cell r="B3828" t="str">
            <v>MARE SPA</v>
          </cell>
          <cell r="C3828" t="str">
            <v>IT</v>
          </cell>
          <cell r="D3828" t="str">
            <v>Italy</v>
          </cell>
          <cell r="E3828" t="str">
            <v>Italy/Greece</v>
          </cell>
          <cell r="F3828">
            <v>13208001</v>
          </cell>
          <cell r="G3828" t="str">
            <v>HPC Ext. Debtors</v>
          </cell>
          <cell r="H3828" t="str">
            <v>Ethylene Amines</v>
          </cell>
          <cell r="I3828" t="str">
            <v>S075</v>
          </cell>
          <cell r="J3828" t="str">
            <v>HPC Europe</v>
          </cell>
          <cell r="K3828" t="str">
            <v>SI30</v>
          </cell>
          <cell r="L3828" t="str">
            <v>T</v>
          </cell>
          <cell r="M3828" t="str">
            <v>30 days from date of invoice</v>
          </cell>
          <cell r="N3828" t="str">
            <v>BANK TRANSFER</v>
          </cell>
          <cell r="O3828" t="str">
            <v>DS</v>
          </cell>
          <cell r="P3828" t="str">
            <v>Securitization debtor</v>
          </cell>
        </row>
        <row r="3829">
          <cell r="A3829">
            <v>6587</v>
          </cell>
          <cell r="B3829" t="str">
            <v>HERCULES BV</v>
          </cell>
          <cell r="C3829" t="str">
            <v>NL</v>
          </cell>
          <cell r="D3829" t="str">
            <v>Netherlands</v>
          </cell>
          <cell r="E3829" t="str">
            <v>Benelux</v>
          </cell>
          <cell r="F3829">
            <v>13208001</v>
          </cell>
          <cell r="G3829" t="str">
            <v>HPC Ext. Debtors</v>
          </cell>
          <cell r="H3829" t="str">
            <v>Unknown</v>
          </cell>
          <cell r="I3829" t="str">
            <v>-</v>
          </cell>
          <cell r="J3829" t="str">
            <v>-</v>
          </cell>
          <cell r="K3829" t="str">
            <v>SE30</v>
          </cell>
          <cell r="L3829" t="str">
            <v>T</v>
          </cell>
          <cell r="M3829" t="str">
            <v>30 days end of month</v>
          </cell>
          <cell r="N3829" t="str">
            <v>BANK TRANSFER</v>
          </cell>
          <cell r="O3829" t="str">
            <v>DS</v>
          </cell>
          <cell r="P3829" t="str">
            <v>Securitization debtor</v>
          </cell>
        </row>
        <row r="3830">
          <cell r="A3830">
            <v>6588</v>
          </cell>
          <cell r="B3830" t="str">
            <v>SC BRIDGEXIM IND SRL</v>
          </cell>
          <cell r="C3830" t="str">
            <v>RO</v>
          </cell>
          <cell r="D3830" t="str">
            <v>Romania</v>
          </cell>
          <cell r="E3830" t="str">
            <v>Eastern Europe</v>
          </cell>
          <cell r="F3830">
            <v>13208001</v>
          </cell>
          <cell r="G3830" t="str">
            <v>HPC Ext. Debtors</v>
          </cell>
          <cell r="H3830" t="str">
            <v>Unknown</v>
          </cell>
          <cell r="I3830" t="str">
            <v>-</v>
          </cell>
          <cell r="J3830" t="str">
            <v>-</v>
          </cell>
          <cell r="K3830" t="str">
            <v>SI30</v>
          </cell>
          <cell r="L3830" t="str">
            <v>T</v>
          </cell>
          <cell r="M3830" t="str">
            <v>30 days from date of invoice</v>
          </cell>
          <cell r="N3830" t="str">
            <v>BANK TRANSFER</v>
          </cell>
          <cell r="O3830" t="str">
            <v>DE</v>
          </cell>
          <cell r="P3830" t="str">
            <v>External debtor</v>
          </cell>
        </row>
        <row r="3831">
          <cell r="A3831">
            <v>6589</v>
          </cell>
          <cell r="B3831" t="str">
            <v>CRAY VALLEY RESINS</v>
          </cell>
          <cell r="C3831" t="str">
            <v>ZA</v>
          </cell>
          <cell r="D3831" t="str">
            <v>South Africa</v>
          </cell>
          <cell r="E3831" t="str">
            <v>Benelux</v>
          </cell>
          <cell r="F3831">
            <v>13208001</v>
          </cell>
          <cell r="G3831" t="str">
            <v>HPC Ext. Debtors</v>
          </cell>
          <cell r="H3831" t="str">
            <v>Ethylene Amines</v>
          </cell>
          <cell r="I3831" t="str">
            <v>S075</v>
          </cell>
          <cell r="J3831" t="str">
            <v>HPC Europe</v>
          </cell>
          <cell r="K3831" t="str">
            <v>SE60</v>
          </cell>
          <cell r="L3831" t="str">
            <v>T</v>
          </cell>
          <cell r="M3831" t="str">
            <v>60 days end of month</v>
          </cell>
          <cell r="N3831" t="str">
            <v>BANK TRANSFER</v>
          </cell>
          <cell r="O3831" t="str">
            <v>DE</v>
          </cell>
          <cell r="P3831" t="str">
            <v>External debtor</v>
          </cell>
        </row>
        <row r="3832">
          <cell r="A3832">
            <v>6590</v>
          </cell>
          <cell r="B3832" t="str">
            <v>AKZO NOBEL SURFACE C</v>
          </cell>
          <cell r="C3832" t="str">
            <v>SE</v>
          </cell>
          <cell r="D3832" t="str">
            <v>Sweden</v>
          </cell>
          <cell r="E3832" t="str">
            <v>Nordic</v>
          </cell>
          <cell r="F3832">
            <v>13208001</v>
          </cell>
          <cell r="G3832" t="str">
            <v>HPC Ext. Debtors</v>
          </cell>
          <cell r="H3832" t="str">
            <v>Specialty Amines</v>
          </cell>
          <cell r="I3832" t="str">
            <v>S075</v>
          </cell>
          <cell r="J3832" t="str">
            <v>HPC Europe</v>
          </cell>
          <cell r="K3832" t="str">
            <v>SI30</v>
          </cell>
          <cell r="L3832" t="str">
            <v>T</v>
          </cell>
          <cell r="M3832" t="str">
            <v>30 days from date of invoice</v>
          </cell>
          <cell r="N3832" t="str">
            <v>BANK TRANSFER</v>
          </cell>
          <cell r="O3832" t="str">
            <v>DS</v>
          </cell>
          <cell r="P3832" t="str">
            <v>Securitization debtor</v>
          </cell>
        </row>
        <row r="3833">
          <cell r="A3833">
            <v>6591</v>
          </cell>
          <cell r="B3833" t="str">
            <v>MB SVEDA AB</v>
          </cell>
          <cell r="C3833" t="str">
            <v>SE</v>
          </cell>
          <cell r="D3833" t="str">
            <v>Sweden</v>
          </cell>
          <cell r="E3833" t="str">
            <v>Nordic</v>
          </cell>
          <cell r="F3833">
            <v>13208001</v>
          </cell>
          <cell r="G3833" t="str">
            <v>HPC Ext. Debtors</v>
          </cell>
          <cell r="H3833" t="str">
            <v>Unknown</v>
          </cell>
          <cell r="I3833" t="str">
            <v>-</v>
          </cell>
          <cell r="J3833" t="str">
            <v>-</v>
          </cell>
          <cell r="K3833" t="str">
            <v>SE15</v>
          </cell>
          <cell r="L3833" t="str">
            <v>T</v>
          </cell>
          <cell r="M3833" t="str">
            <v>End of next month from date of inv. or 15th next m</v>
          </cell>
          <cell r="N3833" t="str">
            <v>BANK TRANSFER</v>
          </cell>
          <cell r="O3833" t="str">
            <v>DS</v>
          </cell>
          <cell r="P3833" t="str">
            <v>Securitization debtor</v>
          </cell>
        </row>
        <row r="3834">
          <cell r="A3834">
            <v>6592</v>
          </cell>
          <cell r="B3834" t="str">
            <v>SCHELLER HANDEL AG</v>
          </cell>
          <cell r="C3834" t="str">
            <v>CH</v>
          </cell>
          <cell r="D3834" t="str">
            <v>Switzerland</v>
          </cell>
          <cell r="E3834" t="str">
            <v>Mid Europe</v>
          </cell>
          <cell r="F3834">
            <v>13208001</v>
          </cell>
          <cell r="G3834" t="str">
            <v>HPC Ext. Debtors</v>
          </cell>
          <cell r="H3834" t="str">
            <v>Ethylene Amines</v>
          </cell>
          <cell r="I3834" t="str">
            <v>S075</v>
          </cell>
          <cell r="J3834" t="str">
            <v>HPC Europe</v>
          </cell>
          <cell r="K3834" t="str">
            <v>SJ3L</v>
          </cell>
          <cell r="L3834" t="str">
            <v>T</v>
          </cell>
          <cell r="M3834" t="str">
            <v>30 days of invoice or 15 days - 1%</v>
          </cell>
          <cell r="N3834" t="str">
            <v>BANK TRANSFER</v>
          </cell>
          <cell r="O3834" t="str">
            <v>DE</v>
          </cell>
          <cell r="P3834" t="str">
            <v>External debtor</v>
          </cell>
        </row>
        <row r="3835">
          <cell r="A3835">
            <v>6593</v>
          </cell>
          <cell r="B3835" t="str">
            <v>VANTICO AG</v>
          </cell>
          <cell r="C3835" t="str">
            <v>CH</v>
          </cell>
          <cell r="D3835" t="str">
            <v>Switzerland</v>
          </cell>
          <cell r="E3835" t="str">
            <v>Mid Europe</v>
          </cell>
          <cell r="F3835">
            <v>13208001</v>
          </cell>
          <cell r="G3835" t="str">
            <v>HPC Ext. Debtors</v>
          </cell>
          <cell r="H3835" t="str">
            <v>Ethylene Amines</v>
          </cell>
          <cell r="I3835" t="str">
            <v>S075</v>
          </cell>
          <cell r="J3835" t="str">
            <v>HPC Europe</v>
          </cell>
          <cell r="K3835" t="str">
            <v>SI30</v>
          </cell>
          <cell r="L3835" t="str">
            <v>T</v>
          </cell>
          <cell r="M3835" t="str">
            <v>30 days from date of invoice</v>
          </cell>
          <cell r="N3835" t="str">
            <v>BANK TRANSFER</v>
          </cell>
          <cell r="O3835" t="str">
            <v>DE</v>
          </cell>
          <cell r="P3835" t="str">
            <v>External debtor</v>
          </cell>
        </row>
        <row r="3836">
          <cell r="A3836">
            <v>6594</v>
          </cell>
          <cell r="B3836" t="str">
            <v>to be deleted</v>
          </cell>
          <cell r="C3836" t="str">
            <v>GB</v>
          </cell>
          <cell r="D3836" t="str">
            <v>Great Britain</v>
          </cell>
          <cell r="E3836" t="str">
            <v>UK/Ireland</v>
          </cell>
          <cell r="F3836">
            <v>13208001</v>
          </cell>
          <cell r="G3836" t="str">
            <v>HPC Ext. Debtors</v>
          </cell>
          <cell r="H3836" t="str">
            <v>Unknown</v>
          </cell>
          <cell r="I3836" t="str">
            <v>-</v>
          </cell>
          <cell r="J3836" t="str">
            <v>-</v>
          </cell>
          <cell r="K3836" t="str">
            <v>SE2C</v>
          </cell>
          <cell r="L3836" t="str">
            <v>T</v>
          </cell>
          <cell r="M3836" t="str">
            <v>22 days end of month date of invoice</v>
          </cell>
          <cell r="N3836" t="str">
            <v>BANK TRANSFER</v>
          </cell>
          <cell r="O3836" t="str">
            <v>DS</v>
          </cell>
          <cell r="P3836" t="str">
            <v>Securitization debtor</v>
          </cell>
        </row>
        <row r="3837">
          <cell r="A3837">
            <v>6595</v>
          </cell>
          <cell r="B3837" t="str">
            <v>to be deleted</v>
          </cell>
          <cell r="C3837" t="str">
            <v>GB</v>
          </cell>
          <cell r="D3837" t="str">
            <v>Great Britain</v>
          </cell>
          <cell r="E3837" t="str">
            <v>UK/Ireland</v>
          </cell>
          <cell r="F3837">
            <v>13208001</v>
          </cell>
          <cell r="G3837" t="str">
            <v>HPC Ext. Debtors</v>
          </cell>
          <cell r="H3837" t="str">
            <v>Unknown</v>
          </cell>
          <cell r="I3837" t="str">
            <v>-</v>
          </cell>
          <cell r="J3837" t="str">
            <v>-</v>
          </cell>
          <cell r="K3837" t="str">
            <v>SE2C</v>
          </cell>
          <cell r="L3837" t="str">
            <v>T</v>
          </cell>
          <cell r="M3837" t="str">
            <v>22 days end of month date of invoice</v>
          </cell>
          <cell r="N3837" t="str">
            <v>BANK TRANSFER</v>
          </cell>
          <cell r="O3837" t="str">
            <v>DS</v>
          </cell>
          <cell r="P3837" t="str">
            <v>Securitization debtor</v>
          </cell>
        </row>
        <row r="3838">
          <cell r="A3838">
            <v>6596</v>
          </cell>
          <cell r="B3838" t="str">
            <v>SOLUTIA UK LTD</v>
          </cell>
          <cell r="C3838" t="str">
            <v>GB</v>
          </cell>
          <cell r="D3838" t="str">
            <v>Great Britain</v>
          </cell>
          <cell r="E3838" t="str">
            <v>UK/Ireland</v>
          </cell>
          <cell r="F3838">
            <v>13208001</v>
          </cell>
          <cell r="G3838" t="str">
            <v>HPC Ext. Debtors</v>
          </cell>
          <cell r="H3838" t="str">
            <v>Ethylene Amines</v>
          </cell>
          <cell r="I3838" t="str">
            <v>S075</v>
          </cell>
          <cell r="J3838" t="str">
            <v>HPC Europe</v>
          </cell>
          <cell r="K3838" t="str">
            <v>SE2C</v>
          </cell>
          <cell r="L3838" t="str">
            <v>T</v>
          </cell>
          <cell r="M3838" t="str">
            <v>22 days end of month date of invoice</v>
          </cell>
          <cell r="N3838" t="str">
            <v>BANK TRANSFER</v>
          </cell>
          <cell r="O3838" t="str">
            <v>DS</v>
          </cell>
          <cell r="P3838" t="str">
            <v>Securitization debtor</v>
          </cell>
        </row>
        <row r="3839">
          <cell r="A3839">
            <v>6597</v>
          </cell>
          <cell r="B3839" t="str">
            <v>SPECHEM - SPECIALITY</v>
          </cell>
          <cell r="C3839" t="str">
            <v>IT</v>
          </cell>
          <cell r="D3839" t="str">
            <v>Italy</v>
          </cell>
          <cell r="E3839" t="str">
            <v>Italy/Greece</v>
          </cell>
          <cell r="F3839">
            <v>13200001</v>
          </cell>
          <cell r="G3839" t="str">
            <v>Ext. EAME</v>
          </cell>
          <cell r="H3839" t="str">
            <v>Footwear</v>
          </cell>
          <cell r="I3839" t="str">
            <v>S060</v>
          </cell>
          <cell r="J3839" t="str">
            <v>Italy &amp; Greece</v>
          </cell>
          <cell r="K3839" t="str">
            <v>SA00</v>
          </cell>
          <cell r="L3839" t="str">
            <v>T</v>
          </cell>
          <cell r="M3839" t="str">
            <v>Cash in advance</v>
          </cell>
          <cell r="N3839" t="str">
            <v>BANK TRANSFER</v>
          </cell>
          <cell r="O3839" t="str">
            <v>DS</v>
          </cell>
          <cell r="P3839" t="str">
            <v>Securitization debtor</v>
          </cell>
        </row>
        <row r="3840">
          <cell r="A3840">
            <v>6604</v>
          </cell>
          <cell r="B3840" t="str">
            <v>CEREXAGRI BV</v>
          </cell>
          <cell r="C3840" t="str">
            <v>NL</v>
          </cell>
          <cell r="D3840" t="str">
            <v>Netherlands</v>
          </cell>
          <cell r="E3840" t="str">
            <v>Benelux</v>
          </cell>
          <cell r="F3840">
            <v>13208001</v>
          </cell>
          <cell r="G3840" t="str">
            <v>HPC Ext. Debtors</v>
          </cell>
          <cell r="H3840" t="str">
            <v>Ethylene Amines</v>
          </cell>
          <cell r="I3840" t="str">
            <v>S075</v>
          </cell>
          <cell r="J3840" t="str">
            <v>HPC Europe</v>
          </cell>
          <cell r="K3840" t="str">
            <v>SI30</v>
          </cell>
          <cell r="L3840" t="str">
            <v>T</v>
          </cell>
          <cell r="M3840" t="str">
            <v>30 days from date of invoice</v>
          </cell>
          <cell r="N3840" t="str">
            <v>BANK TRANSFER</v>
          </cell>
          <cell r="O3840" t="str">
            <v>DS</v>
          </cell>
          <cell r="P3840" t="str">
            <v>Securitization debtor</v>
          </cell>
        </row>
        <row r="3841">
          <cell r="A3841">
            <v>6605</v>
          </cell>
          <cell r="B3841" t="str">
            <v>REVOTECT GIESS- UND</v>
          </cell>
          <cell r="C3841" t="str">
            <v>DE</v>
          </cell>
          <cell r="D3841" t="str">
            <v>Germany</v>
          </cell>
          <cell r="E3841" t="str">
            <v>Mid Europe</v>
          </cell>
          <cell r="F3841">
            <v>13208001</v>
          </cell>
          <cell r="G3841" t="str">
            <v>HPC Ext. Debtors</v>
          </cell>
          <cell r="H3841" t="str">
            <v>Polyether Amines</v>
          </cell>
          <cell r="I3841" t="str">
            <v>S075</v>
          </cell>
          <cell r="J3841" t="str">
            <v>HPC Europe</v>
          </cell>
          <cell r="K3841" t="str">
            <v>SI30</v>
          </cell>
          <cell r="L3841" t="str">
            <v>T</v>
          </cell>
          <cell r="M3841" t="str">
            <v>30 days from date of invoice</v>
          </cell>
          <cell r="N3841" t="str">
            <v>BANK TRANSFER</v>
          </cell>
          <cell r="O3841" t="str">
            <v>DS</v>
          </cell>
          <cell r="P3841" t="str">
            <v>Securitization debtor</v>
          </cell>
        </row>
        <row r="3842">
          <cell r="A3842">
            <v>6609</v>
          </cell>
          <cell r="B3842" t="str">
            <v>COGNIS FRANCE</v>
          </cell>
          <cell r="C3842" t="str">
            <v>FR</v>
          </cell>
          <cell r="D3842" t="str">
            <v>France</v>
          </cell>
          <cell r="E3842" t="str">
            <v>France</v>
          </cell>
          <cell r="F3842">
            <v>13208001</v>
          </cell>
          <cell r="G3842" t="str">
            <v>HPC Ext. Debtors</v>
          </cell>
          <cell r="H3842" t="str">
            <v>Ethylene Amines</v>
          </cell>
          <cell r="I3842" t="str">
            <v>S075</v>
          </cell>
          <cell r="J3842" t="str">
            <v>HPC Europe</v>
          </cell>
          <cell r="K3842" t="str">
            <v>SE60</v>
          </cell>
          <cell r="L3842" t="str">
            <v>T</v>
          </cell>
          <cell r="M3842" t="str">
            <v>60 days end of month</v>
          </cell>
          <cell r="N3842" t="str">
            <v>BANK TRANSFER</v>
          </cell>
          <cell r="O3842" t="str">
            <v>DS</v>
          </cell>
          <cell r="P3842" t="str">
            <v>Securitization debtor</v>
          </cell>
        </row>
        <row r="3843">
          <cell r="A3843">
            <v>6610</v>
          </cell>
          <cell r="B3843" t="str">
            <v>CRAY VALLEY LIMITED</v>
          </cell>
          <cell r="C3843" t="str">
            <v>GB</v>
          </cell>
          <cell r="D3843" t="str">
            <v>Great Britain</v>
          </cell>
          <cell r="E3843" t="str">
            <v>UK/Ireland</v>
          </cell>
          <cell r="F3843">
            <v>13208001</v>
          </cell>
          <cell r="G3843" t="str">
            <v>HPC Ext. Debtors</v>
          </cell>
          <cell r="H3843" t="str">
            <v>Ethylene Amines</v>
          </cell>
          <cell r="I3843" t="str">
            <v>S075</v>
          </cell>
          <cell r="J3843" t="str">
            <v>HPC Europe</v>
          </cell>
          <cell r="K3843" t="str">
            <v>SE2C</v>
          </cell>
          <cell r="L3843" t="str">
            <v>T</v>
          </cell>
          <cell r="M3843" t="str">
            <v>22 days end of month date of invoice</v>
          </cell>
          <cell r="N3843" t="str">
            <v>BANK TRANSFER</v>
          </cell>
          <cell r="O3843" t="str">
            <v>DS</v>
          </cell>
          <cell r="P3843" t="str">
            <v>Securitization debtor</v>
          </cell>
        </row>
        <row r="3844">
          <cell r="A3844">
            <v>6612</v>
          </cell>
          <cell r="B3844" t="str">
            <v>UNIVAR LIMITED</v>
          </cell>
          <cell r="C3844" t="str">
            <v>GB</v>
          </cell>
          <cell r="D3844" t="str">
            <v>Great Britain</v>
          </cell>
          <cell r="E3844" t="str">
            <v>UK/Ireland</v>
          </cell>
          <cell r="F3844">
            <v>13208001</v>
          </cell>
          <cell r="G3844" t="str">
            <v>HPC Ext. Debtors</v>
          </cell>
          <cell r="H3844" t="str">
            <v>Ethylene Amines</v>
          </cell>
          <cell r="I3844" t="str">
            <v>S075</v>
          </cell>
          <cell r="J3844" t="str">
            <v>HPC Europe</v>
          </cell>
          <cell r="K3844" t="str">
            <v>SE60</v>
          </cell>
          <cell r="L3844" t="str">
            <v>T</v>
          </cell>
          <cell r="M3844" t="str">
            <v>60 days end of month</v>
          </cell>
          <cell r="N3844" t="str">
            <v>BANK TRANSFER</v>
          </cell>
          <cell r="O3844" t="str">
            <v>DS</v>
          </cell>
          <cell r="P3844" t="str">
            <v>Securitization debtor</v>
          </cell>
        </row>
        <row r="3845">
          <cell r="A3845">
            <v>6614</v>
          </cell>
          <cell r="B3845" t="str">
            <v>SULAIMAN AHMED AL-QU</v>
          </cell>
          <cell r="C3845" t="str">
            <v>KW</v>
          </cell>
          <cell r="D3845" t="str">
            <v>Kuwait</v>
          </cell>
          <cell r="E3845" t="str">
            <v>Middle East</v>
          </cell>
          <cell r="F3845">
            <v>13208001</v>
          </cell>
          <cell r="G3845" t="str">
            <v>HPC Ext. Debtors</v>
          </cell>
          <cell r="H3845" t="str">
            <v>Polyether Amines</v>
          </cell>
          <cell r="I3845" t="str">
            <v>S075</v>
          </cell>
          <cell r="J3845" t="str">
            <v>HPC Europe</v>
          </cell>
          <cell r="K3845" t="str">
            <v>SA00</v>
          </cell>
          <cell r="L3845" t="str">
            <v>T</v>
          </cell>
          <cell r="M3845" t="str">
            <v>Cash in advance</v>
          </cell>
          <cell r="N3845" t="str">
            <v>BANK TRANSFER</v>
          </cell>
          <cell r="O3845" t="str">
            <v>DE</v>
          </cell>
          <cell r="P3845" t="str">
            <v>External debtor</v>
          </cell>
        </row>
        <row r="3846">
          <cell r="A3846">
            <v>6615</v>
          </cell>
          <cell r="B3846" t="str">
            <v>AB-POLYMERCHEMIE GMB</v>
          </cell>
          <cell r="C3846" t="str">
            <v>DE</v>
          </cell>
          <cell r="D3846" t="str">
            <v>Germany</v>
          </cell>
          <cell r="E3846" t="str">
            <v>Mid Europe</v>
          </cell>
          <cell r="F3846">
            <v>13208001</v>
          </cell>
          <cell r="G3846" t="str">
            <v>HPC Ext. Debtors</v>
          </cell>
          <cell r="H3846" t="str">
            <v>Polyether Amines</v>
          </cell>
          <cell r="I3846" t="str">
            <v>S075</v>
          </cell>
          <cell r="J3846" t="str">
            <v>HPC Europe</v>
          </cell>
          <cell r="K3846" t="str">
            <v>SI30</v>
          </cell>
          <cell r="L3846" t="str">
            <v>T</v>
          </cell>
          <cell r="M3846" t="str">
            <v>30 days from date of invoice</v>
          </cell>
          <cell r="N3846" t="str">
            <v>BANK TRANSFER</v>
          </cell>
          <cell r="O3846" t="str">
            <v>DS</v>
          </cell>
          <cell r="P3846" t="str">
            <v>Securitization debtor</v>
          </cell>
        </row>
        <row r="3847">
          <cell r="A3847">
            <v>6617</v>
          </cell>
          <cell r="B3847" t="str">
            <v>DEQUISA</v>
          </cell>
          <cell r="C3847" t="str">
            <v>ES</v>
          </cell>
          <cell r="D3847" t="str">
            <v>Spain</v>
          </cell>
          <cell r="E3847" t="str">
            <v>Iberia</v>
          </cell>
          <cell r="F3847">
            <v>13208001</v>
          </cell>
          <cell r="G3847" t="str">
            <v>HPC Ext. Debtors</v>
          </cell>
          <cell r="H3847" t="str">
            <v>Ethylene Amines</v>
          </cell>
          <cell r="I3847" t="str">
            <v>S075</v>
          </cell>
          <cell r="J3847" t="str">
            <v>HPC Europe</v>
          </cell>
          <cell r="K3847" t="str">
            <v>SI6B</v>
          </cell>
          <cell r="L3847" t="str">
            <v>T</v>
          </cell>
          <cell r="M3847" t="str">
            <v>-</v>
          </cell>
          <cell r="N3847" t="str">
            <v>BANK TRANSFER</v>
          </cell>
          <cell r="O3847" t="str">
            <v>DS</v>
          </cell>
          <cell r="P3847" t="str">
            <v>Securitization debtor</v>
          </cell>
        </row>
        <row r="3848">
          <cell r="A3848">
            <v>6618</v>
          </cell>
          <cell r="B3848" t="str">
            <v>GUMOREC s.r.o.</v>
          </cell>
          <cell r="C3848" t="str">
            <v>CZ</v>
          </cell>
          <cell r="D3848" t="str">
            <v>Czech Republic</v>
          </cell>
          <cell r="E3848" t="str">
            <v>Eastern Europe</v>
          </cell>
          <cell r="F3848">
            <v>13208001</v>
          </cell>
          <cell r="G3848" t="str">
            <v>HPC Ext. Debtors</v>
          </cell>
          <cell r="H3848" t="str">
            <v>Unknown</v>
          </cell>
          <cell r="I3848" t="str">
            <v>-</v>
          </cell>
          <cell r="J3848" t="str">
            <v>-</v>
          </cell>
          <cell r="K3848" t="str">
            <v>SI30</v>
          </cell>
          <cell r="L3848" t="str">
            <v>T</v>
          </cell>
          <cell r="M3848" t="str">
            <v>30 days from date of invoice</v>
          </cell>
          <cell r="N3848" t="str">
            <v>BANK TRANSFER</v>
          </cell>
          <cell r="O3848" t="str">
            <v>DE</v>
          </cell>
          <cell r="P3848" t="str">
            <v>External debtor</v>
          </cell>
        </row>
        <row r="3849">
          <cell r="A3849">
            <v>6619</v>
          </cell>
          <cell r="B3849" t="str">
            <v>CARBO TECH - BOHEMIA</v>
          </cell>
          <cell r="C3849" t="str">
            <v>CZ</v>
          </cell>
          <cell r="D3849" t="str">
            <v>Czech Republic</v>
          </cell>
          <cell r="E3849" t="str">
            <v>Eastern Europe</v>
          </cell>
          <cell r="F3849">
            <v>13208001</v>
          </cell>
          <cell r="G3849" t="str">
            <v>HPC Ext. Debtors</v>
          </cell>
          <cell r="H3849" t="str">
            <v>Specialty Amines</v>
          </cell>
          <cell r="I3849" t="str">
            <v>S075</v>
          </cell>
          <cell r="J3849" t="str">
            <v>HPC Europe</v>
          </cell>
          <cell r="K3849" t="str">
            <v>SI30</v>
          </cell>
          <cell r="L3849" t="str">
            <v>T</v>
          </cell>
          <cell r="M3849" t="str">
            <v>30 days from date of invoice</v>
          </cell>
          <cell r="N3849" t="str">
            <v>BANK TRANSFER</v>
          </cell>
          <cell r="O3849" t="str">
            <v>DE</v>
          </cell>
          <cell r="P3849" t="str">
            <v>External debtor</v>
          </cell>
        </row>
        <row r="3850">
          <cell r="A3850">
            <v>6620</v>
          </cell>
          <cell r="B3850" t="str">
            <v>MR ALI ASGHAR NASERI</v>
          </cell>
          <cell r="C3850" t="str">
            <v>IR</v>
          </cell>
          <cell r="D3850" t="str">
            <v>Iran</v>
          </cell>
          <cell r="E3850" t="str">
            <v>Middle East</v>
          </cell>
          <cell r="F3850">
            <v>13200001</v>
          </cell>
          <cell r="G3850" t="str">
            <v>Ext. EAME</v>
          </cell>
          <cell r="H3850" t="str">
            <v>Appliances</v>
          </cell>
          <cell r="I3850" t="str">
            <v>S040</v>
          </cell>
          <cell r="J3850" t="str">
            <v>Middle East</v>
          </cell>
          <cell r="K3850" t="str">
            <v>SC00</v>
          </cell>
          <cell r="L3850" t="str">
            <v>L</v>
          </cell>
          <cell r="M3850" t="str">
            <v>Letter of credit at sight</v>
          </cell>
          <cell r="N3850" t="str">
            <v>LETTER OF CREDIT</v>
          </cell>
          <cell r="O3850" t="str">
            <v>DE</v>
          </cell>
          <cell r="P3850" t="str">
            <v>External debtor</v>
          </cell>
        </row>
        <row r="3851">
          <cell r="A3851">
            <v>6622</v>
          </cell>
          <cell r="B3851" t="str">
            <v>SCHAFFER</v>
          </cell>
          <cell r="C3851" t="str">
            <v>DE</v>
          </cell>
          <cell r="D3851" t="str">
            <v>Germany</v>
          </cell>
          <cell r="E3851" t="str">
            <v>Mid Europe</v>
          </cell>
          <cell r="F3851">
            <v>13208001</v>
          </cell>
          <cell r="G3851" t="str">
            <v>HPC Ext. Debtors</v>
          </cell>
          <cell r="H3851" t="str">
            <v>Specialty Amines</v>
          </cell>
          <cell r="I3851" t="str">
            <v>S075</v>
          </cell>
          <cell r="J3851" t="str">
            <v>HPC Europe</v>
          </cell>
          <cell r="K3851" t="str">
            <v>SI30</v>
          </cell>
          <cell r="L3851" t="str">
            <v>T</v>
          </cell>
          <cell r="M3851" t="str">
            <v>30 days from date of invoice</v>
          </cell>
          <cell r="N3851" t="str">
            <v>BANK TRANSFER</v>
          </cell>
          <cell r="O3851" t="str">
            <v>DS</v>
          </cell>
          <cell r="P3851" t="str">
            <v>Securitization debtor</v>
          </cell>
        </row>
        <row r="3852">
          <cell r="A3852">
            <v>6630</v>
          </cell>
          <cell r="B3852" t="str">
            <v>WPT Witex Polymer Te</v>
          </cell>
          <cell r="C3852" t="str">
            <v>DE</v>
          </cell>
          <cell r="D3852" t="str">
            <v>Germany</v>
          </cell>
          <cell r="E3852" t="str">
            <v>Mid Europe</v>
          </cell>
          <cell r="F3852">
            <v>13200001</v>
          </cell>
          <cell r="G3852" t="str">
            <v>Ext. EAME</v>
          </cell>
          <cell r="H3852" t="str">
            <v>Adhesives, Coatings and Elastomers</v>
          </cell>
          <cell r="I3852" t="str">
            <v>S030</v>
          </cell>
          <cell r="J3852" t="str">
            <v>Mid-Europe</v>
          </cell>
          <cell r="K3852" t="str">
            <v>SJ3F</v>
          </cell>
          <cell r="L3852" t="str">
            <v>T</v>
          </cell>
          <cell r="M3852" t="str">
            <v>30 days from date of invoice or 14 days -2%</v>
          </cell>
          <cell r="N3852" t="str">
            <v>BANK TRANSFER</v>
          </cell>
          <cell r="O3852" t="str">
            <v>DS</v>
          </cell>
          <cell r="P3852" t="str">
            <v>Securitization debtor</v>
          </cell>
        </row>
        <row r="3853">
          <cell r="A3853">
            <v>6631</v>
          </cell>
          <cell r="B3853" t="str">
            <v>LIEBHERR INDUSTRIEAN</v>
          </cell>
          <cell r="C3853" t="str">
            <v>CH</v>
          </cell>
          <cell r="D3853" t="str">
            <v>Switzerland</v>
          </cell>
          <cell r="E3853" t="str">
            <v>Mid Europe</v>
          </cell>
          <cell r="F3853">
            <v>13200001</v>
          </cell>
          <cell r="G3853" t="str">
            <v>Ext. EAME</v>
          </cell>
          <cell r="H3853" t="str">
            <v>Appliances</v>
          </cell>
          <cell r="I3853" t="str">
            <v>S030</v>
          </cell>
          <cell r="J3853" t="str">
            <v>Mid-Europe</v>
          </cell>
          <cell r="K3853" t="str">
            <v>SJ3G</v>
          </cell>
          <cell r="L3853" t="str">
            <v>T</v>
          </cell>
          <cell r="M3853" t="str">
            <v>30 days from date of invoice or 14 days -3%</v>
          </cell>
          <cell r="N3853" t="str">
            <v>BANK TRANSFER</v>
          </cell>
          <cell r="O3853" t="str">
            <v>DE</v>
          </cell>
          <cell r="P3853" t="str">
            <v>External debtor</v>
          </cell>
        </row>
        <row r="3854">
          <cell r="A3854">
            <v>6633</v>
          </cell>
          <cell r="B3854" t="str">
            <v>AGATHON GMBH</v>
          </cell>
          <cell r="C3854" t="str">
            <v>DE</v>
          </cell>
          <cell r="D3854" t="str">
            <v>Germany</v>
          </cell>
          <cell r="E3854" t="str">
            <v>Mid Europe</v>
          </cell>
          <cell r="F3854">
            <v>13208001</v>
          </cell>
          <cell r="G3854" t="str">
            <v>HPC Ext. Debtors</v>
          </cell>
          <cell r="H3854" t="str">
            <v>Alkoxylates</v>
          </cell>
          <cell r="I3854" t="str">
            <v>S075</v>
          </cell>
          <cell r="J3854" t="str">
            <v>HPC Europe</v>
          </cell>
          <cell r="K3854" t="str">
            <v>SI30</v>
          </cell>
          <cell r="L3854" t="str">
            <v>T</v>
          </cell>
          <cell r="M3854" t="str">
            <v>30 days from date of invoice</v>
          </cell>
          <cell r="N3854" t="str">
            <v>BANK TRANSFER</v>
          </cell>
          <cell r="O3854" t="str">
            <v>DS</v>
          </cell>
          <cell r="P3854" t="str">
            <v>Securitization debtor</v>
          </cell>
        </row>
        <row r="3855">
          <cell r="A3855">
            <v>6634</v>
          </cell>
          <cell r="B3855" t="str">
            <v>CORUS-KALPINIS-SIMOS</v>
          </cell>
          <cell r="C3855" t="str">
            <v>GR</v>
          </cell>
          <cell r="D3855" t="str">
            <v>Greece</v>
          </cell>
          <cell r="E3855" t="str">
            <v>Italy/Greece</v>
          </cell>
          <cell r="F3855">
            <v>13200001</v>
          </cell>
          <cell r="G3855" t="str">
            <v>Ext. EAME</v>
          </cell>
          <cell r="H3855" t="str">
            <v>Unknown</v>
          </cell>
          <cell r="I3855" t="str">
            <v>-</v>
          </cell>
          <cell r="J3855" t="str">
            <v>-</v>
          </cell>
          <cell r="K3855" t="str">
            <v>SE9E</v>
          </cell>
          <cell r="L3855" t="str">
            <v>T</v>
          </cell>
          <cell r="M3855" t="str">
            <v>90 days end of month on the 20th</v>
          </cell>
          <cell r="N3855" t="str">
            <v>BANK TRANSFER</v>
          </cell>
          <cell r="O3855" t="str">
            <v>DE</v>
          </cell>
          <cell r="P3855" t="str">
            <v>External debtor</v>
          </cell>
        </row>
        <row r="3856">
          <cell r="A3856">
            <v>6635</v>
          </cell>
          <cell r="B3856" t="str">
            <v>WINTER FLORA LIMITED</v>
          </cell>
          <cell r="C3856" t="str">
            <v>GB</v>
          </cell>
          <cell r="D3856" t="str">
            <v>Great Britain</v>
          </cell>
          <cell r="E3856" t="str">
            <v>UK/Ireland</v>
          </cell>
          <cell r="F3856">
            <v>13208001</v>
          </cell>
          <cell r="G3856" t="str">
            <v>HPC Ext. Debtors</v>
          </cell>
          <cell r="H3856" t="str">
            <v>Polyether Amines</v>
          </cell>
          <cell r="I3856" t="str">
            <v>S075</v>
          </cell>
          <cell r="J3856" t="str">
            <v>HPC Europe</v>
          </cell>
          <cell r="K3856" t="str">
            <v>SA00</v>
          </cell>
          <cell r="L3856" t="str">
            <v>Y</v>
          </cell>
          <cell r="M3856" t="str">
            <v>Cash in advance</v>
          </cell>
          <cell r="N3856" t="str">
            <v>-</v>
          </cell>
          <cell r="O3856" t="str">
            <v>DS</v>
          </cell>
          <cell r="P3856" t="str">
            <v>Securitization debtor</v>
          </cell>
        </row>
        <row r="3857">
          <cell r="A3857">
            <v>6637</v>
          </cell>
          <cell r="B3857" t="str">
            <v>OOO  PROFIL DIZANI</v>
          </cell>
          <cell r="C3857" t="str">
            <v>RU</v>
          </cell>
          <cell r="D3857" t="str">
            <v>Russian Fed.</v>
          </cell>
          <cell r="E3857" t="str">
            <v>Eastern Europe</v>
          </cell>
          <cell r="F3857">
            <v>13200001</v>
          </cell>
          <cell r="G3857" t="str">
            <v>Ext. EAME</v>
          </cell>
          <cell r="H3857" t="str">
            <v>Construction &amp; Other Rigids</v>
          </cell>
          <cell r="I3857" t="str">
            <v>S050</v>
          </cell>
          <cell r="J3857" t="str">
            <v>Eastern Europe</v>
          </cell>
          <cell r="K3857" t="str">
            <v>SI3F</v>
          </cell>
          <cell r="L3857" t="str">
            <v>T</v>
          </cell>
          <cell r="M3857" t="str">
            <v>30 DAYS DATE OF INVOICE - DIRECT REMITTANCE</v>
          </cell>
          <cell r="N3857" t="str">
            <v>BANK TRANSFER</v>
          </cell>
          <cell r="O3857" t="str">
            <v>DE</v>
          </cell>
          <cell r="P3857" t="str">
            <v>External debtor</v>
          </cell>
        </row>
        <row r="3858">
          <cell r="A3858">
            <v>6638</v>
          </cell>
          <cell r="B3858" t="str">
            <v>OOO  "NPO POLYMERNYE</v>
          </cell>
          <cell r="C3858" t="str">
            <v>RU</v>
          </cell>
          <cell r="D3858" t="str">
            <v>Russian Fed.</v>
          </cell>
          <cell r="E3858" t="str">
            <v>Eastern Europe</v>
          </cell>
          <cell r="F3858">
            <v>13200001</v>
          </cell>
          <cell r="G3858" t="str">
            <v>Ext. EAME</v>
          </cell>
          <cell r="H3858" t="str">
            <v>Unknown</v>
          </cell>
          <cell r="I3858" t="str">
            <v>-</v>
          </cell>
          <cell r="J3858" t="str">
            <v>-</v>
          </cell>
          <cell r="K3858" t="str">
            <v>SF00</v>
          </cell>
          <cell r="L3858" t="str">
            <v>F</v>
          </cell>
          <cell r="M3858" t="str">
            <v>Free of charge</v>
          </cell>
          <cell r="N3858" t="str">
            <v>FREE OF CHARGE</v>
          </cell>
          <cell r="O3858" t="str">
            <v>DE</v>
          </cell>
          <cell r="P3858" t="str">
            <v>External debtor</v>
          </cell>
        </row>
        <row r="3859">
          <cell r="A3859">
            <v>6644</v>
          </cell>
          <cell r="B3859" t="str">
            <v>LLANELLI PLANT (HP02</v>
          </cell>
          <cell r="C3859" t="str">
            <v>GB</v>
          </cell>
          <cell r="D3859" t="str">
            <v>Great Britain</v>
          </cell>
          <cell r="E3859" t="str">
            <v>UK/Ireland</v>
          </cell>
          <cell r="F3859">
            <v>13208001</v>
          </cell>
          <cell r="G3859" t="str">
            <v>HPC Ext. Debtors</v>
          </cell>
          <cell r="H3859" t="str">
            <v>Unknown</v>
          </cell>
          <cell r="I3859" t="str">
            <v>-</v>
          </cell>
          <cell r="J3859" t="str">
            <v>-</v>
          </cell>
          <cell r="K3859" t="str">
            <v>ST15</v>
          </cell>
          <cell r="L3859" t="str">
            <v>T</v>
          </cell>
          <cell r="M3859" t="str">
            <v>15 days from date of despatch</v>
          </cell>
          <cell r="N3859" t="str">
            <v>BANK TRANSFER</v>
          </cell>
          <cell r="O3859" t="str">
            <v>DA</v>
          </cell>
          <cell r="P3859" t="str">
            <v>Affiliated debtor</v>
          </cell>
        </row>
        <row r="3860">
          <cell r="A3860">
            <v>6649</v>
          </cell>
          <cell r="B3860" t="str">
            <v>LUXURIANCE PLASTIC C</v>
          </cell>
          <cell r="C3860" t="str">
            <v>TW</v>
          </cell>
          <cell r="D3860" t="str">
            <v>Taiwan</v>
          </cell>
          <cell r="E3860" t="str">
            <v>Asia-Pacific</v>
          </cell>
          <cell r="F3860">
            <v>13200002</v>
          </cell>
          <cell r="G3860" t="str">
            <v>Ext. APAC</v>
          </cell>
          <cell r="H3860" t="str">
            <v>Adhesives, Coatings and Elastomers</v>
          </cell>
          <cell r="I3860" t="str">
            <v>S100</v>
          </cell>
          <cell r="J3860" t="str">
            <v>APAC</v>
          </cell>
          <cell r="K3860" t="str">
            <v>SL60</v>
          </cell>
          <cell r="L3860" t="str">
            <v>U</v>
          </cell>
          <cell r="M3860" t="str">
            <v>60 days after Bill of lading date</v>
          </cell>
          <cell r="N3860" t="str">
            <v>DIRECT REMITTANCE</v>
          </cell>
          <cell r="O3860" t="str">
            <v>DE</v>
          </cell>
          <cell r="P3860" t="str">
            <v>External debtor</v>
          </cell>
        </row>
        <row r="3861">
          <cell r="A3861">
            <v>6652</v>
          </cell>
          <cell r="B3861" t="str">
            <v>TOROID INTERNATIONAL</v>
          </cell>
          <cell r="C3861" t="str">
            <v>LK</v>
          </cell>
          <cell r="D3861" t="str">
            <v>Sri Lanka</v>
          </cell>
          <cell r="E3861" t="str">
            <v>Asia-Pacific</v>
          </cell>
          <cell r="F3861">
            <v>13200002</v>
          </cell>
          <cell r="G3861" t="str">
            <v>Ext. APAC</v>
          </cell>
          <cell r="H3861" t="str">
            <v>Construction &amp; Other Rigids</v>
          </cell>
          <cell r="I3861" t="str">
            <v>S100</v>
          </cell>
          <cell r="J3861" t="str">
            <v>APAC</v>
          </cell>
          <cell r="K3861" t="str">
            <v>SC90</v>
          </cell>
          <cell r="L3861" t="str">
            <v>L</v>
          </cell>
          <cell r="M3861" t="str">
            <v>Letter of credit -90 days Bill of lading</v>
          </cell>
          <cell r="N3861" t="str">
            <v>LETTER OF CREDIT</v>
          </cell>
          <cell r="O3861" t="str">
            <v>DE</v>
          </cell>
          <cell r="P3861" t="str">
            <v>External debtor</v>
          </cell>
        </row>
        <row r="3862">
          <cell r="A3862">
            <v>6654</v>
          </cell>
          <cell r="B3862" t="str">
            <v>HUNTSMAN HOLLAND BV</v>
          </cell>
          <cell r="C3862" t="str">
            <v>GB</v>
          </cell>
          <cell r="D3862" t="str">
            <v>Great Britain</v>
          </cell>
          <cell r="E3862" t="str">
            <v>UK/Ireland</v>
          </cell>
          <cell r="F3862">
            <v>13200001</v>
          </cell>
          <cell r="G3862" t="str">
            <v>Ext. EAME</v>
          </cell>
          <cell r="H3862" t="str">
            <v>Unknown</v>
          </cell>
          <cell r="I3862" t="str">
            <v>-</v>
          </cell>
          <cell r="J3862" t="str">
            <v>-</v>
          </cell>
          <cell r="K3862" t="str">
            <v>SM0A</v>
          </cell>
          <cell r="L3862" t="str">
            <v>Y</v>
          </cell>
          <cell r="M3862" t="str">
            <v>End of month foll.month of invoice, -1,8%</v>
          </cell>
          <cell r="N3862" t="str">
            <v>-</v>
          </cell>
          <cell r="O3862" t="str">
            <v>DS</v>
          </cell>
          <cell r="P3862" t="str">
            <v>Securitization debtor</v>
          </cell>
        </row>
        <row r="3863">
          <cell r="A3863">
            <v>6655</v>
          </cell>
          <cell r="B3863" t="str">
            <v>HUNTSMAN HOLLAND BV</v>
          </cell>
          <cell r="C3863" t="str">
            <v>GB</v>
          </cell>
          <cell r="D3863" t="str">
            <v>Great Britain</v>
          </cell>
          <cell r="E3863" t="str">
            <v>UK/Ireland</v>
          </cell>
          <cell r="F3863">
            <v>13200001</v>
          </cell>
          <cell r="G3863" t="str">
            <v>Ext. EAME</v>
          </cell>
          <cell r="H3863" t="str">
            <v>Unknown</v>
          </cell>
          <cell r="I3863" t="str">
            <v>-</v>
          </cell>
          <cell r="J3863" t="str">
            <v>-</v>
          </cell>
          <cell r="K3863" t="str">
            <v>SI47</v>
          </cell>
          <cell r="L3863" t="str">
            <v>Y</v>
          </cell>
          <cell r="M3863" t="str">
            <v>-</v>
          </cell>
          <cell r="N3863" t="str">
            <v>-</v>
          </cell>
          <cell r="O3863" t="str">
            <v>DS</v>
          </cell>
          <cell r="P3863" t="str">
            <v>Securitization debtor</v>
          </cell>
        </row>
        <row r="3864">
          <cell r="A3864">
            <v>6657</v>
          </cell>
          <cell r="B3864" t="str">
            <v>S.C.  ENERGOTEROM  S</v>
          </cell>
          <cell r="C3864" t="str">
            <v>RO</v>
          </cell>
          <cell r="D3864" t="str">
            <v>Romania</v>
          </cell>
          <cell r="E3864" t="str">
            <v>Eastern Europe</v>
          </cell>
          <cell r="F3864">
            <v>13200001</v>
          </cell>
          <cell r="G3864" t="str">
            <v>Ext. EAME</v>
          </cell>
          <cell r="H3864" t="str">
            <v>Unknown</v>
          </cell>
          <cell r="I3864" t="str">
            <v>-</v>
          </cell>
          <cell r="J3864" t="str">
            <v>-</v>
          </cell>
          <cell r="K3864" t="str">
            <v>SI60</v>
          </cell>
          <cell r="L3864" t="str">
            <v>T</v>
          </cell>
          <cell r="M3864" t="str">
            <v>60 days from date of invoice</v>
          </cell>
          <cell r="N3864" t="str">
            <v>BANK TRANSFER</v>
          </cell>
          <cell r="O3864" t="str">
            <v>DE</v>
          </cell>
          <cell r="P3864" t="str">
            <v>External debtor</v>
          </cell>
        </row>
        <row r="3865">
          <cell r="A3865">
            <v>6658</v>
          </cell>
          <cell r="B3865" t="str">
            <v>HUNTSMAN POLYURETHAN</v>
          </cell>
          <cell r="C3865" t="str">
            <v>DE</v>
          </cell>
          <cell r="D3865" t="str">
            <v>Germany</v>
          </cell>
          <cell r="E3865" t="str">
            <v>Mid Europe</v>
          </cell>
          <cell r="F3865">
            <v>76406906</v>
          </cell>
          <cell r="G3865" t="str">
            <v>Inter Group Sales</v>
          </cell>
          <cell r="H3865" t="str">
            <v>EAME</v>
          </cell>
          <cell r="I3865" t="str">
            <v>-</v>
          </cell>
          <cell r="J3865" t="str">
            <v>-</v>
          </cell>
          <cell r="K3865" t="str">
            <v>ST30</v>
          </cell>
          <cell r="L3865" t="str">
            <v>T</v>
          </cell>
          <cell r="M3865" t="str">
            <v>30 days from date of despatch</v>
          </cell>
          <cell r="N3865" t="str">
            <v>BANK TRANSFER</v>
          </cell>
          <cell r="O3865" t="str">
            <v>DI</v>
          </cell>
          <cell r="P3865" t="str">
            <v>Intragroup debtor</v>
          </cell>
        </row>
        <row r="3866">
          <cell r="A3866">
            <v>6659</v>
          </cell>
          <cell r="B3866" t="str">
            <v>ARTIC - P.ATHANASIAD</v>
          </cell>
          <cell r="C3866" t="str">
            <v>GR</v>
          </cell>
          <cell r="D3866" t="str">
            <v>Greece</v>
          </cell>
          <cell r="E3866" t="str">
            <v>Italy/Greece</v>
          </cell>
          <cell r="F3866">
            <v>13200001</v>
          </cell>
          <cell r="G3866" t="str">
            <v>Ext. EAME</v>
          </cell>
          <cell r="H3866" t="str">
            <v>Construction &amp; Other Rigids</v>
          </cell>
          <cell r="I3866" t="str">
            <v>S060</v>
          </cell>
          <cell r="J3866" t="str">
            <v>Italy &amp; Greece</v>
          </cell>
          <cell r="K3866" t="str">
            <v>SE9E</v>
          </cell>
          <cell r="L3866" t="str">
            <v>T</v>
          </cell>
          <cell r="M3866" t="str">
            <v>90 days end of month on the 20th</v>
          </cell>
          <cell r="N3866" t="str">
            <v>BANK TRANSFER</v>
          </cell>
          <cell r="O3866" t="str">
            <v>DE</v>
          </cell>
          <cell r="P3866" t="str">
            <v>External debtor</v>
          </cell>
        </row>
        <row r="3867">
          <cell r="A3867">
            <v>6660</v>
          </cell>
          <cell r="B3867" t="str">
            <v>ANALCO</v>
          </cell>
          <cell r="C3867" t="str">
            <v>ES</v>
          </cell>
          <cell r="D3867" t="str">
            <v>Spain</v>
          </cell>
          <cell r="E3867" t="str">
            <v>Iberia</v>
          </cell>
          <cell r="F3867">
            <v>13200001</v>
          </cell>
          <cell r="G3867" t="str">
            <v>Ext. EAME</v>
          </cell>
          <cell r="H3867" t="str">
            <v>Footwear</v>
          </cell>
          <cell r="I3867" t="str">
            <v>S090</v>
          </cell>
          <cell r="J3867" t="str">
            <v>Iberia</v>
          </cell>
          <cell r="K3867" t="str">
            <v>SV60</v>
          </cell>
          <cell r="L3867" t="str">
            <v>T</v>
          </cell>
          <cell r="M3867" t="str">
            <v>60 days end of month by cash</v>
          </cell>
          <cell r="N3867" t="str">
            <v>BANK TRANSFER</v>
          </cell>
          <cell r="O3867" t="str">
            <v>DS</v>
          </cell>
          <cell r="P3867" t="str">
            <v>Securitization debtor</v>
          </cell>
        </row>
        <row r="3868">
          <cell r="A3868">
            <v>6662</v>
          </cell>
          <cell r="B3868" t="str">
            <v>SINDAT SPOL.s.r.o.</v>
          </cell>
          <cell r="C3868" t="str">
            <v>CZ</v>
          </cell>
          <cell r="D3868" t="str">
            <v>Czech Republic</v>
          </cell>
          <cell r="E3868" t="str">
            <v>Eastern Europe</v>
          </cell>
          <cell r="F3868">
            <v>13208001</v>
          </cell>
          <cell r="G3868" t="str">
            <v>HPC Ext. Debtors</v>
          </cell>
          <cell r="H3868" t="str">
            <v>Specialty Amines</v>
          </cell>
          <cell r="I3868" t="str">
            <v>S075</v>
          </cell>
          <cell r="J3868" t="str">
            <v>HPC Europe</v>
          </cell>
          <cell r="K3868" t="str">
            <v>SI30</v>
          </cell>
          <cell r="L3868" t="str">
            <v>T</v>
          </cell>
          <cell r="M3868" t="str">
            <v>30 days from date of invoice</v>
          </cell>
          <cell r="N3868" t="str">
            <v>BANK TRANSFER</v>
          </cell>
          <cell r="O3868" t="str">
            <v>DE</v>
          </cell>
          <cell r="P3868" t="str">
            <v>External debtor</v>
          </cell>
        </row>
        <row r="3869">
          <cell r="A3869">
            <v>6663</v>
          </cell>
          <cell r="B3869" t="str">
            <v>POLYCHEM JSC.</v>
          </cell>
          <cell r="C3869" t="str">
            <v>RU</v>
          </cell>
          <cell r="D3869" t="str">
            <v>Russian Fed.</v>
          </cell>
          <cell r="E3869" t="str">
            <v>Eastern Europe</v>
          </cell>
          <cell r="F3869">
            <v>13208001</v>
          </cell>
          <cell r="G3869" t="str">
            <v>HPC Ext. Debtors</v>
          </cell>
          <cell r="H3869" t="str">
            <v>Unknown</v>
          </cell>
          <cell r="I3869" t="str">
            <v>-</v>
          </cell>
          <cell r="J3869" t="str">
            <v>-</v>
          </cell>
          <cell r="K3869" t="str">
            <v>SI30</v>
          </cell>
          <cell r="L3869" t="str">
            <v>T</v>
          </cell>
          <cell r="M3869" t="str">
            <v>30 days from date of invoice</v>
          </cell>
          <cell r="N3869" t="str">
            <v>BANK TRANSFER</v>
          </cell>
          <cell r="O3869" t="str">
            <v>DE</v>
          </cell>
          <cell r="P3869" t="str">
            <v>External debtor</v>
          </cell>
        </row>
        <row r="3870">
          <cell r="A3870">
            <v>6665</v>
          </cell>
          <cell r="B3870" t="str">
            <v>TFL LEDERTECHNIK GMB</v>
          </cell>
          <cell r="C3870" t="str">
            <v>DE</v>
          </cell>
          <cell r="D3870" t="str">
            <v>Germany</v>
          </cell>
          <cell r="E3870" t="str">
            <v>Mid Europe</v>
          </cell>
          <cell r="F3870">
            <v>13208001</v>
          </cell>
          <cell r="G3870" t="str">
            <v>HPC Ext. Debtors</v>
          </cell>
          <cell r="H3870" t="str">
            <v>Alkoxylates</v>
          </cell>
          <cell r="I3870" t="str">
            <v>S075</v>
          </cell>
          <cell r="J3870" t="str">
            <v>HPC Europe</v>
          </cell>
          <cell r="K3870" t="str">
            <v>SI30</v>
          </cell>
          <cell r="L3870" t="str">
            <v>T</v>
          </cell>
          <cell r="M3870" t="str">
            <v>30 days from date of invoice</v>
          </cell>
          <cell r="N3870" t="str">
            <v>BANK TRANSFER</v>
          </cell>
          <cell r="O3870" t="str">
            <v>DS</v>
          </cell>
          <cell r="P3870" t="str">
            <v>Securitization debtor</v>
          </cell>
        </row>
        <row r="3871">
          <cell r="A3871">
            <v>6669</v>
          </cell>
          <cell r="B3871" t="str">
            <v>ADHESIVOS QUIMILAN S</v>
          </cell>
          <cell r="C3871" t="str">
            <v>ES</v>
          </cell>
          <cell r="D3871" t="str">
            <v>Spain</v>
          </cell>
          <cell r="E3871" t="str">
            <v>Iberia</v>
          </cell>
          <cell r="F3871">
            <v>13200001</v>
          </cell>
          <cell r="G3871" t="str">
            <v>Ext. EAME</v>
          </cell>
          <cell r="H3871" t="str">
            <v>TPU</v>
          </cell>
          <cell r="I3871" t="str">
            <v>S035</v>
          </cell>
          <cell r="J3871" t="str">
            <v>Osnabrück</v>
          </cell>
          <cell r="K3871" t="str">
            <v>SI90</v>
          </cell>
          <cell r="L3871" t="str">
            <v>T</v>
          </cell>
          <cell r="M3871" t="str">
            <v>90 days from date of invoice</v>
          </cell>
          <cell r="N3871" t="str">
            <v>BANK TRANSFER</v>
          </cell>
          <cell r="O3871" t="str">
            <v>DS</v>
          </cell>
          <cell r="P3871" t="str">
            <v>Securitization debtor</v>
          </cell>
        </row>
        <row r="3872">
          <cell r="A3872">
            <v>6670</v>
          </cell>
          <cell r="B3872" t="str">
            <v>MOHAMED MUWAAFAK SHA</v>
          </cell>
          <cell r="C3872" t="str">
            <v>SY</v>
          </cell>
          <cell r="D3872" t="str">
            <v>Syria</v>
          </cell>
          <cell r="E3872" t="str">
            <v>Middle East</v>
          </cell>
          <cell r="F3872">
            <v>13200001</v>
          </cell>
          <cell r="G3872" t="str">
            <v>Ext. EAME</v>
          </cell>
          <cell r="H3872" t="str">
            <v>TPU</v>
          </cell>
          <cell r="I3872" t="str">
            <v>S035</v>
          </cell>
          <cell r="J3872" t="str">
            <v>Osnabrück</v>
          </cell>
          <cell r="K3872" t="str">
            <v>SL18</v>
          </cell>
          <cell r="L3872" t="str">
            <v>T</v>
          </cell>
          <cell r="M3872" t="str">
            <v>180 days after Bill of lading date</v>
          </cell>
          <cell r="N3872" t="str">
            <v>BANK TRANSFER</v>
          </cell>
          <cell r="O3872" t="str">
            <v>DE</v>
          </cell>
          <cell r="P3872" t="str">
            <v>External debtor</v>
          </cell>
        </row>
        <row r="3873">
          <cell r="A3873">
            <v>6671</v>
          </cell>
          <cell r="B3873" t="str">
            <v>MULLER S.A.</v>
          </cell>
          <cell r="C3873" t="str">
            <v>FR</v>
          </cell>
          <cell r="D3873" t="str">
            <v>France</v>
          </cell>
          <cell r="E3873" t="str">
            <v>France</v>
          </cell>
          <cell r="F3873">
            <v>13200001</v>
          </cell>
          <cell r="G3873" t="str">
            <v>Ext. EAME</v>
          </cell>
          <cell r="H3873" t="str">
            <v>TPU</v>
          </cell>
          <cell r="I3873" t="str">
            <v>S035</v>
          </cell>
          <cell r="J3873" t="str">
            <v>Osnabrück</v>
          </cell>
          <cell r="K3873" t="str">
            <v>SI90</v>
          </cell>
          <cell r="L3873" t="str">
            <v>T</v>
          </cell>
          <cell r="M3873" t="str">
            <v>90 days from date of invoice</v>
          </cell>
          <cell r="N3873" t="str">
            <v>BANK TRANSFER</v>
          </cell>
          <cell r="O3873" t="str">
            <v>DS</v>
          </cell>
          <cell r="P3873" t="str">
            <v>Securitization debtor</v>
          </cell>
        </row>
        <row r="3874">
          <cell r="A3874">
            <v>6673</v>
          </cell>
          <cell r="B3874" t="str">
            <v>H. B. FULLER ECUADOR</v>
          </cell>
          <cell r="C3874" t="str">
            <v>EC</v>
          </cell>
          <cell r="D3874" t="str">
            <v>Ecuador</v>
          </cell>
          <cell r="E3874" t="str">
            <v>Americas</v>
          </cell>
          <cell r="F3874">
            <v>13200001</v>
          </cell>
          <cell r="G3874" t="str">
            <v>Ext. EAME</v>
          </cell>
          <cell r="H3874" t="str">
            <v>TPU</v>
          </cell>
          <cell r="I3874" t="str">
            <v>S035</v>
          </cell>
          <cell r="J3874" t="str">
            <v>Osnabrück</v>
          </cell>
          <cell r="K3874" t="str">
            <v>SP00</v>
          </cell>
          <cell r="L3874" t="str">
            <v>T</v>
          </cell>
          <cell r="M3874" t="str">
            <v>Cash against documents</v>
          </cell>
          <cell r="N3874" t="str">
            <v>BANK TRANSFER</v>
          </cell>
          <cell r="O3874" t="str">
            <v>DE</v>
          </cell>
          <cell r="P3874" t="str">
            <v>External debtor</v>
          </cell>
        </row>
        <row r="3875">
          <cell r="A3875">
            <v>6674</v>
          </cell>
          <cell r="B3875" t="str">
            <v>KÖPINGS INDUSTRIEPLA</v>
          </cell>
          <cell r="C3875" t="str">
            <v>SE</v>
          </cell>
          <cell r="D3875" t="str">
            <v>Sweden</v>
          </cell>
          <cell r="E3875" t="str">
            <v>Nordic</v>
          </cell>
          <cell r="F3875">
            <v>13200001</v>
          </cell>
          <cell r="G3875" t="str">
            <v>Ext. EAME</v>
          </cell>
          <cell r="H3875" t="str">
            <v>TPU</v>
          </cell>
          <cell r="I3875" t="str">
            <v>S035</v>
          </cell>
          <cell r="J3875" t="str">
            <v>Osnabrück</v>
          </cell>
          <cell r="K3875" t="str">
            <v>SI30</v>
          </cell>
          <cell r="L3875" t="str">
            <v>T</v>
          </cell>
          <cell r="M3875" t="str">
            <v>30 days from date of invoice</v>
          </cell>
          <cell r="N3875" t="str">
            <v>BANK TRANSFER</v>
          </cell>
          <cell r="O3875" t="str">
            <v>DS</v>
          </cell>
          <cell r="P3875" t="str">
            <v>Securitization debtor</v>
          </cell>
        </row>
        <row r="3876">
          <cell r="A3876">
            <v>6675</v>
          </cell>
          <cell r="B3876" t="str">
            <v>OY MANNERIN KONEPAJA</v>
          </cell>
          <cell r="C3876" t="str">
            <v>FI</v>
          </cell>
          <cell r="D3876" t="str">
            <v>Finland</v>
          </cell>
          <cell r="E3876" t="str">
            <v>Nordic</v>
          </cell>
          <cell r="F3876">
            <v>13200001</v>
          </cell>
          <cell r="G3876" t="str">
            <v>Ext. EAME</v>
          </cell>
          <cell r="H3876" t="str">
            <v>TPU</v>
          </cell>
          <cell r="I3876" t="str">
            <v>S035</v>
          </cell>
          <cell r="J3876" t="str">
            <v>Osnabrück</v>
          </cell>
          <cell r="K3876" t="str">
            <v>SI30</v>
          </cell>
          <cell r="L3876" t="str">
            <v>T</v>
          </cell>
          <cell r="M3876" t="str">
            <v>30 days from date of invoice</v>
          </cell>
          <cell r="N3876" t="str">
            <v>BANK TRANSFER</v>
          </cell>
          <cell r="O3876" t="str">
            <v>DE</v>
          </cell>
          <cell r="P3876" t="str">
            <v>External debtor</v>
          </cell>
        </row>
        <row r="3877">
          <cell r="A3877">
            <v>6676</v>
          </cell>
          <cell r="B3877" t="str">
            <v>WILH. WILLUMSEN</v>
          </cell>
          <cell r="C3877" t="str">
            <v>NO</v>
          </cell>
          <cell r="D3877" t="str">
            <v>Norway</v>
          </cell>
          <cell r="E3877" t="str">
            <v>Nordic</v>
          </cell>
          <cell r="F3877">
            <v>13200001</v>
          </cell>
          <cell r="G3877" t="str">
            <v>Ext. EAME</v>
          </cell>
          <cell r="H3877" t="str">
            <v>TPU</v>
          </cell>
          <cell r="I3877" t="str">
            <v>S035</v>
          </cell>
          <cell r="J3877" t="str">
            <v>Osnabrück</v>
          </cell>
          <cell r="K3877" t="str">
            <v>SI30</v>
          </cell>
          <cell r="L3877" t="str">
            <v>T</v>
          </cell>
          <cell r="M3877" t="str">
            <v>30 days from date of invoice</v>
          </cell>
          <cell r="N3877" t="str">
            <v>BANK TRANSFER</v>
          </cell>
          <cell r="O3877" t="str">
            <v>DE</v>
          </cell>
          <cell r="P3877" t="str">
            <v>External debtor</v>
          </cell>
        </row>
        <row r="3878">
          <cell r="A3878">
            <v>6677</v>
          </cell>
          <cell r="B3878" t="str">
            <v>PONTEX POLYBLEND CO.</v>
          </cell>
          <cell r="C3878" t="str">
            <v>TW</v>
          </cell>
          <cell r="D3878" t="str">
            <v>Taiwan</v>
          </cell>
          <cell r="E3878" t="str">
            <v>Asia-Pacific</v>
          </cell>
          <cell r="F3878">
            <v>13200001</v>
          </cell>
          <cell r="G3878" t="str">
            <v>Ext. EAME</v>
          </cell>
          <cell r="H3878" t="str">
            <v>TPU</v>
          </cell>
          <cell r="I3878" t="str">
            <v>S035</v>
          </cell>
          <cell r="J3878" t="str">
            <v>Osnabrück</v>
          </cell>
          <cell r="K3878" t="str">
            <v>SC00</v>
          </cell>
          <cell r="L3878" t="str">
            <v>L</v>
          </cell>
          <cell r="M3878" t="str">
            <v>Letter of credit at sight</v>
          </cell>
          <cell r="N3878" t="str">
            <v>LETTER OF CREDIT</v>
          </cell>
          <cell r="O3878" t="str">
            <v>DE</v>
          </cell>
          <cell r="P3878" t="str">
            <v>External debtor</v>
          </cell>
        </row>
        <row r="3879">
          <cell r="A3879">
            <v>6678</v>
          </cell>
          <cell r="B3879" t="str">
            <v>BOSTIK FINDLEY, LDA</v>
          </cell>
          <cell r="C3879" t="str">
            <v>PT</v>
          </cell>
          <cell r="D3879" t="str">
            <v>Portugal</v>
          </cell>
          <cell r="E3879" t="str">
            <v>Iberia</v>
          </cell>
          <cell r="F3879">
            <v>13200001</v>
          </cell>
          <cell r="G3879" t="str">
            <v>Ext. EAME</v>
          </cell>
          <cell r="H3879" t="str">
            <v>TPU</v>
          </cell>
          <cell r="I3879" t="str">
            <v>S035</v>
          </cell>
          <cell r="J3879" t="str">
            <v>Osnabrück</v>
          </cell>
          <cell r="K3879" t="str">
            <v>SI90</v>
          </cell>
          <cell r="L3879" t="str">
            <v>T</v>
          </cell>
          <cell r="M3879" t="str">
            <v>90 days from date of invoice</v>
          </cell>
          <cell r="N3879" t="str">
            <v>BANK TRANSFER</v>
          </cell>
          <cell r="O3879" t="str">
            <v>DE</v>
          </cell>
          <cell r="P3879" t="str">
            <v>External debtor</v>
          </cell>
        </row>
        <row r="3880">
          <cell r="A3880">
            <v>6679</v>
          </cell>
          <cell r="B3880" t="str">
            <v>HEW - KABEL CDT</v>
          </cell>
          <cell r="C3880" t="str">
            <v>DE</v>
          </cell>
          <cell r="D3880" t="str">
            <v>Germany</v>
          </cell>
          <cell r="E3880" t="str">
            <v>Mid Europe</v>
          </cell>
          <cell r="F3880">
            <v>13200001</v>
          </cell>
          <cell r="G3880" t="str">
            <v>Ext. EAME</v>
          </cell>
          <cell r="H3880" t="str">
            <v>TPU</v>
          </cell>
          <cell r="I3880" t="str">
            <v>S035</v>
          </cell>
          <cell r="J3880" t="str">
            <v>Osnabrück</v>
          </cell>
          <cell r="K3880" t="str">
            <v>SJ3C</v>
          </cell>
          <cell r="L3880" t="str">
            <v>T</v>
          </cell>
          <cell r="M3880" t="str">
            <v>30 days from date of invoice or 10 days -2%</v>
          </cell>
          <cell r="N3880" t="str">
            <v>BANK TRANSFER</v>
          </cell>
          <cell r="O3880" t="str">
            <v>DS</v>
          </cell>
          <cell r="P3880" t="str">
            <v>Securitization debtor</v>
          </cell>
        </row>
        <row r="3881">
          <cell r="A3881">
            <v>6680</v>
          </cell>
          <cell r="B3881" t="str">
            <v>LAPP GMBH</v>
          </cell>
          <cell r="C3881" t="str">
            <v>DE</v>
          </cell>
          <cell r="D3881" t="str">
            <v>Germany</v>
          </cell>
          <cell r="E3881" t="str">
            <v>Mid Europe</v>
          </cell>
          <cell r="F3881">
            <v>13200001</v>
          </cell>
          <cell r="G3881" t="str">
            <v>Ext. EAME</v>
          </cell>
          <cell r="H3881" t="str">
            <v>TPU</v>
          </cell>
          <cell r="I3881" t="str">
            <v>S035</v>
          </cell>
          <cell r="J3881" t="str">
            <v>Osnabrück</v>
          </cell>
          <cell r="K3881" t="str">
            <v>SJ3G</v>
          </cell>
          <cell r="L3881" t="str">
            <v>T</v>
          </cell>
          <cell r="M3881" t="str">
            <v>30 days from date of invoice or 14 days -3%</v>
          </cell>
          <cell r="N3881" t="str">
            <v>BANK TRANSFER</v>
          </cell>
          <cell r="O3881" t="str">
            <v>DS</v>
          </cell>
          <cell r="P3881" t="str">
            <v>Securitization debtor</v>
          </cell>
        </row>
        <row r="3882">
          <cell r="A3882">
            <v>6681</v>
          </cell>
          <cell r="B3882" t="str">
            <v>KABLO VELKE MEZIRICI</v>
          </cell>
          <cell r="C3882" t="str">
            <v>CZ</v>
          </cell>
          <cell r="D3882" t="str">
            <v>Czech Republic</v>
          </cell>
          <cell r="E3882" t="str">
            <v>Eastern Europe</v>
          </cell>
          <cell r="F3882">
            <v>13200001</v>
          </cell>
          <cell r="G3882" t="str">
            <v>Ext. EAME</v>
          </cell>
          <cell r="H3882" t="str">
            <v>TPU</v>
          </cell>
          <cell r="I3882" t="str">
            <v>S035</v>
          </cell>
          <cell r="J3882" t="str">
            <v>Osnabrück</v>
          </cell>
          <cell r="K3882" t="str">
            <v>SJ3G</v>
          </cell>
          <cell r="L3882" t="str">
            <v>T</v>
          </cell>
          <cell r="M3882" t="str">
            <v>30 days from date of invoice or 14 days -3%</v>
          </cell>
          <cell r="N3882" t="str">
            <v>BANK TRANSFER</v>
          </cell>
          <cell r="O3882" t="str">
            <v>DE</v>
          </cell>
          <cell r="P3882" t="str">
            <v>External debtor</v>
          </cell>
        </row>
        <row r="3883">
          <cell r="A3883">
            <v>6682</v>
          </cell>
          <cell r="B3883" t="str">
            <v>LEONI</v>
          </cell>
          <cell r="C3883" t="str">
            <v>DE</v>
          </cell>
          <cell r="D3883" t="str">
            <v>Germany</v>
          </cell>
          <cell r="E3883" t="str">
            <v>Mid Europe</v>
          </cell>
          <cell r="F3883">
            <v>13200001</v>
          </cell>
          <cell r="G3883" t="str">
            <v>Ext. EAME</v>
          </cell>
          <cell r="H3883" t="str">
            <v>TPU</v>
          </cell>
          <cell r="I3883" t="str">
            <v>S035</v>
          </cell>
          <cell r="J3883" t="str">
            <v>Osnabrück</v>
          </cell>
          <cell r="K3883" t="str">
            <v>SJ3F</v>
          </cell>
          <cell r="L3883" t="str">
            <v>T</v>
          </cell>
          <cell r="M3883" t="str">
            <v>30 days from date of invoice or 14 days -2%</v>
          </cell>
          <cell r="N3883" t="str">
            <v>BANK TRANSFER</v>
          </cell>
          <cell r="O3883" t="str">
            <v>DS</v>
          </cell>
          <cell r="P3883" t="str">
            <v>Securitization debtor</v>
          </cell>
        </row>
        <row r="3884">
          <cell r="A3884">
            <v>6683</v>
          </cell>
          <cell r="B3884" t="str">
            <v>PRECIPLAST AB</v>
          </cell>
          <cell r="C3884" t="str">
            <v>SE</v>
          </cell>
          <cell r="D3884" t="str">
            <v>Sweden</v>
          </cell>
          <cell r="E3884" t="str">
            <v>Nordic</v>
          </cell>
          <cell r="F3884">
            <v>13200001</v>
          </cell>
          <cell r="G3884" t="str">
            <v>Ext. EAME</v>
          </cell>
          <cell r="H3884" t="str">
            <v>TPU</v>
          </cell>
          <cell r="I3884" t="str">
            <v>S035</v>
          </cell>
          <cell r="J3884" t="str">
            <v>Osnabrück</v>
          </cell>
          <cell r="K3884" t="str">
            <v>SI30</v>
          </cell>
          <cell r="L3884" t="str">
            <v>T</v>
          </cell>
          <cell r="M3884" t="str">
            <v>30 days from date of invoice</v>
          </cell>
          <cell r="N3884" t="str">
            <v>BANK TRANSFER</v>
          </cell>
          <cell r="O3884" t="str">
            <v>DS</v>
          </cell>
          <cell r="P3884" t="str">
            <v>Securitization debtor</v>
          </cell>
        </row>
        <row r="3885">
          <cell r="A3885">
            <v>6684</v>
          </cell>
          <cell r="B3885" t="str">
            <v>REX ARTICOLI TECNICI</v>
          </cell>
          <cell r="C3885" t="str">
            <v>CH</v>
          </cell>
          <cell r="D3885" t="str">
            <v>Switzerland</v>
          </cell>
          <cell r="E3885" t="str">
            <v>Mid Europe</v>
          </cell>
          <cell r="F3885">
            <v>13200001</v>
          </cell>
          <cell r="G3885" t="str">
            <v>Ext. EAME</v>
          </cell>
          <cell r="H3885" t="str">
            <v>TPU</v>
          </cell>
          <cell r="I3885" t="str">
            <v>S035</v>
          </cell>
          <cell r="J3885" t="str">
            <v>Osnabrück</v>
          </cell>
          <cell r="K3885" t="str">
            <v>SI45</v>
          </cell>
          <cell r="L3885" t="str">
            <v>T</v>
          </cell>
          <cell r="M3885" t="str">
            <v>45 days from date of invoice</v>
          </cell>
          <cell r="N3885" t="str">
            <v>BANK TRANSFER</v>
          </cell>
          <cell r="O3885" t="str">
            <v>DE</v>
          </cell>
          <cell r="P3885" t="str">
            <v>External debtor</v>
          </cell>
        </row>
        <row r="3886">
          <cell r="A3886">
            <v>6685</v>
          </cell>
          <cell r="B3886" t="str">
            <v>HOSTMANN-STEINBERG G</v>
          </cell>
          <cell r="C3886" t="str">
            <v>DE</v>
          </cell>
          <cell r="D3886" t="str">
            <v>Germany</v>
          </cell>
          <cell r="E3886" t="str">
            <v>Mid Europe</v>
          </cell>
          <cell r="F3886">
            <v>13200001</v>
          </cell>
          <cell r="G3886" t="str">
            <v>Ext. EAME</v>
          </cell>
          <cell r="H3886" t="str">
            <v>TPU</v>
          </cell>
          <cell r="I3886" t="str">
            <v>S035</v>
          </cell>
          <cell r="J3886" t="str">
            <v>Osnabrück</v>
          </cell>
          <cell r="K3886" t="str">
            <v>SI30</v>
          </cell>
          <cell r="L3886" t="str">
            <v>T</v>
          </cell>
          <cell r="M3886" t="str">
            <v>30 days from date of invoice</v>
          </cell>
          <cell r="N3886" t="str">
            <v>BANK TRANSFER</v>
          </cell>
          <cell r="O3886" t="str">
            <v>DS</v>
          </cell>
          <cell r="P3886" t="str">
            <v>Securitization debtor</v>
          </cell>
        </row>
        <row r="3887">
          <cell r="A3887">
            <v>6686</v>
          </cell>
          <cell r="B3887" t="str">
            <v>PUERKIM POLIÜRETAN K</v>
          </cell>
          <cell r="C3887" t="str">
            <v>TR</v>
          </cell>
          <cell r="D3887" t="str">
            <v>Turkey</v>
          </cell>
          <cell r="E3887" t="str">
            <v>Middle East</v>
          </cell>
          <cell r="F3887">
            <v>13200001</v>
          </cell>
          <cell r="G3887" t="str">
            <v>Ext. EAME</v>
          </cell>
          <cell r="H3887" t="str">
            <v>TPU</v>
          </cell>
          <cell r="I3887" t="str">
            <v>S035</v>
          </cell>
          <cell r="J3887" t="str">
            <v>Osnabrück</v>
          </cell>
          <cell r="K3887" t="str">
            <v>SI90</v>
          </cell>
          <cell r="L3887" t="str">
            <v>T</v>
          </cell>
          <cell r="M3887" t="str">
            <v>90 days from date of invoice</v>
          </cell>
          <cell r="N3887" t="str">
            <v>BANK TRANSFER</v>
          </cell>
          <cell r="O3887" t="str">
            <v>DE</v>
          </cell>
          <cell r="P3887" t="str">
            <v>External debtor</v>
          </cell>
        </row>
        <row r="3888">
          <cell r="A3888">
            <v>6687</v>
          </cell>
          <cell r="B3888" t="str">
            <v>HENRYS PRODUKTION UN</v>
          </cell>
          <cell r="C3888" t="str">
            <v>DE</v>
          </cell>
          <cell r="D3888" t="str">
            <v>Germany</v>
          </cell>
          <cell r="E3888" t="str">
            <v>Mid Europe</v>
          </cell>
          <cell r="F3888">
            <v>13200001</v>
          </cell>
          <cell r="G3888" t="str">
            <v>Ext. EAME</v>
          </cell>
          <cell r="H3888" t="str">
            <v>TPU</v>
          </cell>
          <cell r="I3888" t="str">
            <v>S035</v>
          </cell>
          <cell r="J3888" t="str">
            <v>Osnabrück</v>
          </cell>
          <cell r="K3888" t="str">
            <v>SI30</v>
          </cell>
          <cell r="L3888" t="str">
            <v>T</v>
          </cell>
          <cell r="M3888" t="str">
            <v>30 days from date of invoice</v>
          </cell>
          <cell r="N3888" t="str">
            <v>BANK TRANSFER</v>
          </cell>
          <cell r="O3888" t="str">
            <v>DS</v>
          </cell>
          <cell r="P3888" t="str">
            <v>Securitization debtor</v>
          </cell>
        </row>
        <row r="3889">
          <cell r="A3889">
            <v>6688</v>
          </cell>
          <cell r="B3889" t="str">
            <v>GELLES PLAST AB</v>
          </cell>
          <cell r="C3889" t="str">
            <v>SE</v>
          </cell>
          <cell r="D3889" t="str">
            <v>Sweden</v>
          </cell>
          <cell r="E3889" t="str">
            <v>Nordic</v>
          </cell>
          <cell r="F3889">
            <v>13200001</v>
          </cell>
          <cell r="G3889" t="str">
            <v>Ext. EAME</v>
          </cell>
          <cell r="H3889" t="str">
            <v>TPU</v>
          </cell>
          <cell r="I3889" t="str">
            <v>S035</v>
          </cell>
          <cell r="J3889" t="str">
            <v>Osnabrück</v>
          </cell>
          <cell r="K3889" t="str">
            <v>SI30</v>
          </cell>
          <cell r="L3889" t="str">
            <v>T</v>
          </cell>
          <cell r="M3889" t="str">
            <v>30 days from date of invoice</v>
          </cell>
          <cell r="N3889" t="str">
            <v>BANK TRANSFER</v>
          </cell>
          <cell r="O3889" t="str">
            <v>DS</v>
          </cell>
          <cell r="P3889" t="str">
            <v>Securitization debtor</v>
          </cell>
        </row>
        <row r="3890">
          <cell r="A3890">
            <v>6689</v>
          </cell>
          <cell r="B3890" t="str">
            <v>WENTHO PLAST</v>
          </cell>
          <cell r="C3890" t="str">
            <v>AT</v>
          </cell>
          <cell r="D3890" t="str">
            <v>Austria</v>
          </cell>
          <cell r="E3890" t="str">
            <v>Mid Europe</v>
          </cell>
          <cell r="F3890">
            <v>13200001</v>
          </cell>
          <cell r="G3890" t="str">
            <v>Ext. EAME</v>
          </cell>
          <cell r="H3890" t="str">
            <v>TPU</v>
          </cell>
          <cell r="I3890" t="str">
            <v>S035</v>
          </cell>
          <cell r="J3890" t="str">
            <v>Osnabrück</v>
          </cell>
          <cell r="K3890" t="str">
            <v>SI90</v>
          </cell>
          <cell r="L3890" t="str">
            <v>T</v>
          </cell>
          <cell r="M3890" t="str">
            <v>90 days from date of invoice</v>
          </cell>
          <cell r="N3890" t="str">
            <v>BANK TRANSFER</v>
          </cell>
          <cell r="O3890" t="str">
            <v>DE</v>
          </cell>
          <cell r="P3890" t="str">
            <v>External debtor</v>
          </cell>
        </row>
        <row r="3891">
          <cell r="A3891">
            <v>6690</v>
          </cell>
          <cell r="B3891" t="str">
            <v>MARIJA VESIC</v>
          </cell>
          <cell r="C3891" t="str">
            <v>DE</v>
          </cell>
          <cell r="D3891" t="str">
            <v>Germany</v>
          </cell>
          <cell r="E3891" t="str">
            <v>Mid Europe</v>
          </cell>
          <cell r="F3891">
            <v>13200001</v>
          </cell>
          <cell r="G3891" t="str">
            <v>Ext. EAME</v>
          </cell>
          <cell r="H3891" t="str">
            <v>TPU</v>
          </cell>
          <cell r="I3891" t="str">
            <v>S035</v>
          </cell>
          <cell r="J3891" t="str">
            <v>Osnabrück</v>
          </cell>
          <cell r="K3891" t="str">
            <v>SI30</v>
          </cell>
          <cell r="L3891" t="str">
            <v>T</v>
          </cell>
          <cell r="M3891" t="str">
            <v>30 days from date of invoice</v>
          </cell>
          <cell r="N3891" t="str">
            <v>BANK TRANSFER</v>
          </cell>
          <cell r="O3891" t="str">
            <v>DS</v>
          </cell>
          <cell r="P3891" t="str">
            <v>Securitization debtor</v>
          </cell>
        </row>
        <row r="3892">
          <cell r="A3892">
            <v>6691</v>
          </cell>
          <cell r="B3892" t="str">
            <v>KÜSTER AUTOMOBILOVA</v>
          </cell>
          <cell r="C3892" t="str">
            <v>SK</v>
          </cell>
          <cell r="D3892" t="str">
            <v>Slovakia</v>
          </cell>
          <cell r="E3892" t="str">
            <v>Eastern Europe</v>
          </cell>
          <cell r="F3892">
            <v>13200001</v>
          </cell>
          <cell r="G3892" t="str">
            <v>Ext. EAME</v>
          </cell>
          <cell r="H3892" t="str">
            <v>TPU</v>
          </cell>
          <cell r="I3892" t="str">
            <v>S035</v>
          </cell>
          <cell r="J3892" t="str">
            <v>Osnabrück</v>
          </cell>
          <cell r="K3892" t="str">
            <v>SI30</v>
          </cell>
          <cell r="L3892" t="str">
            <v>T</v>
          </cell>
          <cell r="M3892" t="str">
            <v>30 days from date of invoice</v>
          </cell>
          <cell r="N3892" t="str">
            <v>BANK TRANSFER</v>
          </cell>
          <cell r="O3892" t="str">
            <v>DE</v>
          </cell>
          <cell r="P3892" t="str">
            <v>External debtor</v>
          </cell>
        </row>
        <row r="3893">
          <cell r="A3893">
            <v>6692</v>
          </cell>
          <cell r="B3893" t="str">
            <v>TBP TOVARNA BORDENOV</v>
          </cell>
          <cell r="C3893" t="str">
            <v>SI</v>
          </cell>
          <cell r="D3893" t="str">
            <v>Slovenia</v>
          </cell>
          <cell r="E3893" t="str">
            <v>Eastern Europe</v>
          </cell>
          <cell r="F3893">
            <v>13200001</v>
          </cell>
          <cell r="G3893" t="str">
            <v>Ext. EAME</v>
          </cell>
          <cell r="H3893" t="str">
            <v>TPU</v>
          </cell>
          <cell r="I3893" t="str">
            <v>S035</v>
          </cell>
          <cell r="J3893" t="str">
            <v>Osnabrück</v>
          </cell>
          <cell r="K3893" t="str">
            <v>SJ3G</v>
          </cell>
          <cell r="L3893" t="str">
            <v>T</v>
          </cell>
          <cell r="M3893" t="str">
            <v>30 days from date of invoice or 14 days -3%</v>
          </cell>
          <cell r="N3893" t="str">
            <v>BANK TRANSFER</v>
          </cell>
          <cell r="O3893" t="str">
            <v>DE</v>
          </cell>
          <cell r="P3893" t="str">
            <v>External debtor</v>
          </cell>
        </row>
        <row r="3894">
          <cell r="A3894">
            <v>6693</v>
          </cell>
          <cell r="B3894" t="str">
            <v>RINDI CHEMICALS PROD</v>
          </cell>
          <cell r="C3894" t="str">
            <v>IT</v>
          </cell>
          <cell r="D3894" t="str">
            <v>Italy</v>
          </cell>
          <cell r="E3894" t="str">
            <v>Italy/Greece</v>
          </cell>
          <cell r="F3894">
            <v>13200001</v>
          </cell>
          <cell r="G3894" t="str">
            <v>Ext. EAME</v>
          </cell>
          <cell r="H3894" t="str">
            <v>TPU</v>
          </cell>
          <cell r="I3894" t="str">
            <v>S035</v>
          </cell>
          <cell r="J3894" t="str">
            <v>Osnabrück</v>
          </cell>
          <cell r="K3894" t="str">
            <v>SE90</v>
          </cell>
          <cell r="L3894" t="str">
            <v>T</v>
          </cell>
          <cell r="M3894" t="str">
            <v>90 days end of month</v>
          </cell>
          <cell r="N3894" t="str">
            <v>BANK TRANSFER</v>
          </cell>
          <cell r="O3894" t="str">
            <v>DS</v>
          </cell>
          <cell r="P3894" t="str">
            <v>Securitization debtor</v>
          </cell>
        </row>
        <row r="3895">
          <cell r="A3895">
            <v>6695</v>
          </cell>
          <cell r="B3895" t="str">
            <v>MEDESIGN LTD.</v>
          </cell>
          <cell r="C3895" t="str">
            <v>GB</v>
          </cell>
          <cell r="D3895" t="str">
            <v>Great Britain</v>
          </cell>
          <cell r="E3895" t="str">
            <v>UK/Ireland</v>
          </cell>
          <cell r="F3895">
            <v>13200001</v>
          </cell>
          <cell r="G3895" t="str">
            <v>Ext. EAME</v>
          </cell>
          <cell r="H3895" t="str">
            <v>TPU</v>
          </cell>
          <cell r="I3895" t="str">
            <v>S035</v>
          </cell>
          <cell r="J3895" t="str">
            <v>Osnabrück</v>
          </cell>
          <cell r="K3895" t="str">
            <v>SE60</v>
          </cell>
          <cell r="L3895" t="str">
            <v>T</v>
          </cell>
          <cell r="M3895" t="str">
            <v>60 days end of month</v>
          </cell>
          <cell r="N3895" t="str">
            <v>BANK TRANSFER</v>
          </cell>
          <cell r="O3895" t="str">
            <v>DS</v>
          </cell>
          <cell r="P3895" t="str">
            <v>Securitization debtor</v>
          </cell>
        </row>
        <row r="3896">
          <cell r="A3896">
            <v>6697</v>
          </cell>
          <cell r="B3896" t="str">
            <v>ALDONA SEALS LTD.</v>
          </cell>
          <cell r="C3896" t="str">
            <v>GB</v>
          </cell>
          <cell r="D3896" t="str">
            <v>Great Britain</v>
          </cell>
          <cell r="E3896" t="str">
            <v>UK/Ireland</v>
          </cell>
          <cell r="F3896">
            <v>13200001</v>
          </cell>
          <cell r="G3896" t="str">
            <v>Ext. EAME</v>
          </cell>
          <cell r="H3896" t="str">
            <v>TPU</v>
          </cell>
          <cell r="I3896" t="str">
            <v>S035</v>
          </cell>
          <cell r="J3896" t="str">
            <v>Osnabrück</v>
          </cell>
          <cell r="K3896" t="str">
            <v>SE60</v>
          </cell>
          <cell r="L3896" t="str">
            <v>Y</v>
          </cell>
          <cell r="M3896" t="str">
            <v>60 days end of month</v>
          </cell>
          <cell r="N3896" t="str">
            <v>-</v>
          </cell>
          <cell r="O3896" t="str">
            <v>DS</v>
          </cell>
          <cell r="P3896" t="str">
            <v>Securitization debtor</v>
          </cell>
        </row>
        <row r="3897">
          <cell r="A3897">
            <v>6698</v>
          </cell>
          <cell r="B3897" t="str">
            <v>3M DEUTSCHLAND GMBH</v>
          </cell>
          <cell r="C3897" t="str">
            <v>DE</v>
          </cell>
          <cell r="D3897" t="str">
            <v>Germany</v>
          </cell>
          <cell r="E3897" t="str">
            <v>Mid Europe</v>
          </cell>
          <cell r="F3897">
            <v>13200001</v>
          </cell>
          <cell r="G3897" t="str">
            <v>Ext. EAME</v>
          </cell>
          <cell r="H3897" t="str">
            <v>TPU</v>
          </cell>
          <cell r="I3897" t="str">
            <v>S035</v>
          </cell>
          <cell r="J3897" t="str">
            <v>Osnabrück</v>
          </cell>
          <cell r="K3897" t="str">
            <v>SI30</v>
          </cell>
          <cell r="L3897" t="str">
            <v>T</v>
          </cell>
          <cell r="M3897" t="str">
            <v>30 days from date of invoice</v>
          </cell>
          <cell r="N3897" t="str">
            <v>BANK TRANSFER</v>
          </cell>
          <cell r="O3897" t="str">
            <v>DS</v>
          </cell>
          <cell r="P3897" t="str">
            <v>Securitization debtor</v>
          </cell>
        </row>
        <row r="3898">
          <cell r="A3898">
            <v>6700</v>
          </cell>
          <cell r="B3898" t="str">
            <v>INTERNATIONALE SPEDI</v>
          </cell>
          <cell r="C3898" t="str">
            <v>DE</v>
          </cell>
          <cell r="D3898" t="str">
            <v>Germany</v>
          </cell>
          <cell r="E3898" t="str">
            <v>Mid Europe</v>
          </cell>
          <cell r="F3898">
            <v>13200001</v>
          </cell>
          <cell r="G3898" t="str">
            <v>Ext. EAME</v>
          </cell>
          <cell r="H3898" t="str">
            <v>TPU</v>
          </cell>
          <cell r="I3898" t="str">
            <v>S035</v>
          </cell>
          <cell r="J3898" t="str">
            <v>Osnabrück</v>
          </cell>
          <cell r="K3898" t="str">
            <v>SC27</v>
          </cell>
          <cell r="L3898" t="str">
            <v>T</v>
          </cell>
          <cell r="M3898" t="str">
            <v>Payable immediately Due net</v>
          </cell>
          <cell r="N3898" t="str">
            <v>BANK TRANSFER</v>
          </cell>
          <cell r="O3898" t="str">
            <v>DS</v>
          </cell>
          <cell r="P3898" t="str">
            <v>Securitization debtor</v>
          </cell>
        </row>
        <row r="3899">
          <cell r="A3899">
            <v>6701</v>
          </cell>
          <cell r="B3899" t="str">
            <v>AKAPOL S.A.</v>
          </cell>
          <cell r="C3899" t="str">
            <v>AR</v>
          </cell>
          <cell r="D3899" t="str">
            <v>Argentina</v>
          </cell>
          <cell r="E3899" t="str">
            <v>Americas</v>
          </cell>
          <cell r="F3899">
            <v>13200001</v>
          </cell>
          <cell r="G3899" t="str">
            <v>Ext. EAME</v>
          </cell>
          <cell r="H3899" t="str">
            <v>TPU</v>
          </cell>
          <cell r="I3899" t="str">
            <v>S035</v>
          </cell>
          <cell r="J3899" t="str">
            <v>Osnabrück</v>
          </cell>
          <cell r="K3899" t="str">
            <v>SL90</v>
          </cell>
          <cell r="L3899" t="str">
            <v>T</v>
          </cell>
          <cell r="M3899" t="str">
            <v>90 days after Bill of lading date</v>
          </cell>
          <cell r="N3899" t="str">
            <v>BANK TRANSFER</v>
          </cell>
          <cell r="O3899" t="str">
            <v>DE</v>
          </cell>
          <cell r="P3899" t="str">
            <v>External debtor</v>
          </cell>
        </row>
        <row r="3900">
          <cell r="A3900">
            <v>6702</v>
          </cell>
          <cell r="B3900" t="str">
            <v>C &amp; P SHOE INDUSTRIE</v>
          </cell>
          <cell r="C3900" t="str">
            <v>KE</v>
          </cell>
          <cell r="D3900" t="str">
            <v>Kenya</v>
          </cell>
          <cell r="E3900" t="str">
            <v>Africa</v>
          </cell>
          <cell r="F3900">
            <v>13200001</v>
          </cell>
          <cell r="G3900" t="str">
            <v>Ext. EAME</v>
          </cell>
          <cell r="H3900" t="str">
            <v>TPU</v>
          </cell>
          <cell r="I3900" t="str">
            <v>S035</v>
          </cell>
          <cell r="J3900" t="str">
            <v>Osnabrück</v>
          </cell>
          <cell r="K3900" t="str">
            <v>SI49</v>
          </cell>
          <cell r="L3900" t="str">
            <v>T</v>
          </cell>
          <cell r="M3900" t="str">
            <v>-</v>
          </cell>
          <cell r="N3900" t="str">
            <v>BANK TRANSFER</v>
          </cell>
          <cell r="O3900" t="str">
            <v>DE</v>
          </cell>
          <cell r="P3900" t="str">
            <v>External debtor</v>
          </cell>
        </row>
        <row r="3901">
          <cell r="A3901">
            <v>6703</v>
          </cell>
          <cell r="B3901" t="str">
            <v>LATEX THREADS OF SA</v>
          </cell>
          <cell r="C3901" t="str">
            <v>ZA</v>
          </cell>
          <cell r="D3901" t="str">
            <v>South Africa</v>
          </cell>
          <cell r="E3901" t="str">
            <v>Benelux</v>
          </cell>
          <cell r="F3901">
            <v>13200001</v>
          </cell>
          <cell r="G3901" t="str">
            <v>Ext. EAME</v>
          </cell>
          <cell r="H3901" t="str">
            <v>TPU</v>
          </cell>
          <cell r="I3901" t="str">
            <v>S035</v>
          </cell>
          <cell r="J3901" t="str">
            <v>Osnabrück</v>
          </cell>
          <cell r="K3901" t="str">
            <v>SL15</v>
          </cell>
          <cell r="L3901" t="str">
            <v>T</v>
          </cell>
          <cell r="M3901" t="str">
            <v>150 days after Bill of lading date</v>
          </cell>
          <cell r="N3901" t="str">
            <v>BANK TRANSFER</v>
          </cell>
          <cell r="O3901" t="str">
            <v>DE</v>
          </cell>
          <cell r="P3901" t="str">
            <v>External debtor</v>
          </cell>
        </row>
        <row r="3902">
          <cell r="A3902">
            <v>6706</v>
          </cell>
          <cell r="B3902" t="str">
            <v>ALFAFLEX</v>
          </cell>
          <cell r="C3902" t="str">
            <v>FR</v>
          </cell>
          <cell r="D3902" t="str">
            <v>France</v>
          </cell>
          <cell r="E3902" t="str">
            <v>France</v>
          </cell>
          <cell r="F3902">
            <v>13200001</v>
          </cell>
          <cell r="G3902" t="str">
            <v>Ext. EAME</v>
          </cell>
          <cell r="H3902" t="str">
            <v>TPU</v>
          </cell>
          <cell r="I3902" t="str">
            <v>S035</v>
          </cell>
          <cell r="J3902" t="str">
            <v>Osnabrück</v>
          </cell>
          <cell r="K3902" t="str">
            <v>SI9C</v>
          </cell>
          <cell r="L3902" t="str">
            <v>T</v>
          </cell>
          <cell r="M3902" t="str">
            <v>90 days date of invoice the 10th</v>
          </cell>
          <cell r="N3902" t="str">
            <v>BANK TRANSFER</v>
          </cell>
          <cell r="O3902" t="str">
            <v>DS</v>
          </cell>
          <cell r="P3902" t="str">
            <v>Securitization debtor</v>
          </cell>
        </row>
        <row r="3903">
          <cell r="A3903">
            <v>6707</v>
          </cell>
          <cell r="B3903" t="str">
            <v>OY PREVEX AB</v>
          </cell>
          <cell r="C3903" t="str">
            <v>FI</v>
          </cell>
          <cell r="D3903" t="str">
            <v>Finland</v>
          </cell>
          <cell r="E3903" t="str">
            <v>Nordic</v>
          </cell>
          <cell r="F3903">
            <v>13200001</v>
          </cell>
          <cell r="G3903" t="str">
            <v>Ext. EAME</v>
          </cell>
          <cell r="H3903" t="str">
            <v>TPU</v>
          </cell>
          <cell r="I3903" t="str">
            <v>S035</v>
          </cell>
          <cell r="J3903" t="str">
            <v>Osnabrück</v>
          </cell>
          <cell r="K3903" t="str">
            <v>SI30</v>
          </cell>
          <cell r="L3903" t="str">
            <v>T</v>
          </cell>
          <cell r="M3903" t="str">
            <v>30 days from date of invoice</v>
          </cell>
          <cell r="N3903" t="str">
            <v>BANK TRANSFER</v>
          </cell>
          <cell r="O3903" t="str">
            <v>DE</v>
          </cell>
          <cell r="P3903" t="str">
            <v>External debtor</v>
          </cell>
        </row>
        <row r="3904">
          <cell r="A3904">
            <v>6708</v>
          </cell>
          <cell r="B3904" t="str">
            <v>HILLBRAND FORM-PLAST</v>
          </cell>
          <cell r="C3904" t="str">
            <v>DE</v>
          </cell>
          <cell r="D3904" t="str">
            <v>Germany</v>
          </cell>
          <cell r="E3904" t="str">
            <v>Mid Europe</v>
          </cell>
          <cell r="F3904">
            <v>13200001</v>
          </cell>
          <cell r="G3904" t="str">
            <v>Ext. EAME</v>
          </cell>
          <cell r="H3904" t="str">
            <v>TPU</v>
          </cell>
          <cell r="I3904" t="str">
            <v>S035</v>
          </cell>
          <cell r="J3904" t="str">
            <v>Osnabrück</v>
          </cell>
          <cell r="K3904" t="str">
            <v>SJ3F</v>
          </cell>
          <cell r="L3904" t="str">
            <v>T</v>
          </cell>
          <cell r="M3904" t="str">
            <v>30 days from date of invoice or 14 days -2%</v>
          </cell>
          <cell r="N3904" t="str">
            <v>BANK TRANSFER</v>
          </cell>
          <cell r="O3904" t="str">
            <v>DS</v>
          </cell>
          <cell r="P3904" t="str">
            <v>Securitization debtor</v>
          </cell>
        </row>
        <row r="3905">
          <cell r="A3905">
            <v>6709</v>
          </cell>
          <cell r="B3905" t="str">
            <v>ROTOFLEX AG</v>
          </cell>
          <cell r="C3905" t="str">
            <v>CH</v>
          </cell>
          <cell r="D3905" t="str">
            <v>Switzerland</v>
          </cell>
          <cell r="E3905" t="str">
            <v>Mid Europe</v>
          </cell>
          <cell r="F3905">
            <v>13200001</v>
          </cell>
          <cell r="G3905" t="str">
            <v>Ext. EAME</v>
          </cell>
          <cell r="H3905" t="str">
            <v>TPU</v>
          </cell>
          <cell r="I3905" t="str">
            <v>S035</v>
          </cell>
          <cell r="J3905" t="str">
            <v>Osnabrück</v>
          </cell>
          <cell r="K3905" t="str">
            <v>SI45</v>
          </cell>
          <cell r="L3905" t="str">
            <v>T</v>
          </cell>
          <cell r="M3905" t="str">
            <v>45 days from date of invoice</v>
          </cell>
          <cell r="N3905" t="str">
            <v>BANK TRANSFER</v>
          </cell>
          <cell r="O3905" t="str">
            <v>DE</v>
          </cell>
          <cell r="P3905" t="str">
            <v>External debtor</v>
          </cell>
        </row>
        <row r="3906">
          <cell r="A3906">
            <v>6710</v>
          </cell>
          <cell r="B3906" t="str">
            <v>CHIORINO S.P.A.</v>
          </cell>
          <cell r="C3906" t="str">
            <v>IT</v>
          </cell>
          <cell r="D3906" t="str">
            <v>Italy</v>
          </cell>
          <cell r="E3906" t="str">
            <v>Italy/Greece</v>
          </cell>
          <cell r="F3906">
            <v>13200001</v>
          </cell>
          <cell r="G3906" t="str">
            <v>Ext. EAME</v>
          </cell>
          <cell r="H3906" t="str">
            <v>TPU</v>
          </cell>
          <cell r="I3906" t="str">
            <v>S035</v>
          </cell>
          <cell r="J3906" t="str">
            <v>Osnabrück</v>
          </cell>
          <cell r="K3906" t="str">
            <v>SI30</v>
          </cell>
          <cell r="L3906" t="str">
            <v>T</v>
          </cell>
          <cell r="M3906" t="str">
            <v>30 days from date of invoice</v>
          </cell>
          <cell r="N3906" t="str">
            <v>BANK TRANSFER</v>
          </cell>
          <cell r="O3906" t="str">
            <v>DS</v>
          </cell>
          <cell r="P3906" t="str">
            <v>Securitization debtor</v>
          </cell>
        </row>
        <row r="3907">
          <cell r="A3907">
            <v>6711</v>
          </cell>
          <cell r="B3907" t="str">
            <v>FINKE FARBSTOFFE</v>
          </cell>
          <cell r="C3907" t="str">
            <v>DE</v>
          </cell>
          <cell r="D3907" t="str">
            <v>Germany</v>
          </cell>
          <cell r="E3907" t="str">
            <v>Mid Europe</v>
          </cell>
          <cell r="F3907">
            <v>13200001</v>
          </cell>
          <cell r="G3907" t="str">
            <v>Ext. EAME</v>
          </cell>
          <cell r="H3907" t="str">
            <v>TPU</v>
          </cell>
          <cell r="I3907" t="str">
            <v>S035</v>
          </cell>
          <cell r="J3907" t="str">
            <v>Osnabrück</v>
          </cell>
          <cell r="K3907" t="str">
            <v>SJ3F</v>
          </cell>
          <cell r="L3907" t="str">
            <v>T</v>
          </cell>
          <cell r="M3907" t="str">
            <v>30 days from date of invoice or 14 days -2%</v>
          </cell>
          <cell r="N3907" t="str">
            <v>BANK TRANSFER</v>
          </cell>
          <cell r="O3907" t="str">
            <v>DS</v>
          </cell>
          <cell r="P3907" t="str">
            <v>Securitization debtor</v>
          </cell>
        </row>
        <row r="3908">
          <cell r="A3908">
            <v>6712</v>
          </cell>
          <cell r="B3908" t="str">
            <v>RUBBER AND FOOTWEAR</v>
          </cell>
          <cell r="C3908" t="str">
            <v>ZW</v>
          </cell>
          <cell r="D3908" t="str">
            <v>Zimbabwe</v>
          </cell>
          <cell r="E3908" t="str">
            <v>Africa</v>
          </cell>
          <cell r="F3908">
            <v>13200001</v>
          </cell>
          <cell r="G3908" t="str">
            <v>Ext. EAME</v>
          </cell>
          <cell r="H3908" t="str">
            <v>TPU</v>
          </cell>
          <cell r="I3908" t="str">
            <v>S035</v>
          </cell>
          <cell r="J3908" t="str">
            <v>Osnabrück</v>
          </cell>
          <cell r="K3908" t="str">
            <v>SC00</v>
          </cell>
          <cell r="L3908" t="str">
            <v>L</v>
          </cell>
          <cell r="M3908" t="str">
            <v>Letter of credit at sight</v>
          </cell>
          <cell r="N3908" t="str">
            <v>LETTER OF CREDIT</v>
          </cell>
          <cell r="O3908" t="str">
            <v>DE</v>
          </cell>
          <cell r="P3908" t="str">
            <v>External debtor</v>
          </cell>
        </row>
        <row r="3909">
          <cell r="A3909">
            <v>6713</v>
          </cell>
          <cell r="B3909" t="str">
            <v>WONGPAITOON GROUP PU</v>
          </cell>
          <cell r="C3909" t="str">
            <v>TH</v>
          </cell>
          <cell r="D3909" t="str">
            <v>Thailand</v>
          </cell>
          <cell r="E3909" t="str">
            <v>Asia-Pacific</v>
          </cell>
          <cell r="F3909">
            <v>13200001</v>
          </cell>
          <cell r="G3909" t="str">
            <v>Ext. EAME</v>
          </cell>
          <cell r="H3909" t="str">
            <v>TPU</v>
          </cell>
          <cell r="I3909" t="str">
            <v>S035</v>
          </cell>
          <cell r="J3909" t="str">
            <v>Osnabrück</v>
          </cell>
          <cell r="K3909" t="str">
            <v>SC00</v>
          </cell>
          <cell r="L3909" t="str">
            <v>L</v>
          </cell>
          <cell r="M3909" t="str">
            <v>Letter of credit at sight</v>
          </cell>
          <cell r="N3909" t="str">
            <v>LETTER OF CREDIT</v>
          </cell>
          <cell r="O3909" t="str">
            <v>DE</v>
          </cell>
          <cell r="P3909" t="str">
            <v>External debtor</v>
          </cell>
        </row>
        <row r="3910">
          <cell r="A3910">
            <v>6714</v>
          </cell>
          <cell r="B3910" t="str">
            <v>ETS. BAIN &amp; CIE</v>
          </cell>
          <cell r="C3910" t="str">
            <v>FR</v>
          </cell>
          <cell r="D3910" t="str">
            <v>France</v>
          </cell>
          <cell r="E3910" t="str">
            <v>France</v>
          </cell>
          <cell r="F3910">
            <v>13200001</v>
          </cell>
          <cell r="G3910" t="str">
            <v>Ext. EAME</v>
          </cell>
          <cell r="H3910" t="str">
            <v>TPU</v>
          </cell>
          <cell r="I3910" t="str">
            <v>S035</v>
          </cell>
          <cell r="J3910" t="str">
            <v>Osnabrück</v>
          </cell>
          <cell r="K3910" t="str">
            <v>SI9C</v>
          </cell>
          <cell r="L3910" t="str">
            <v>T</v>
          </cell>
          <cell r="M3910" t="str">
            <v>90 days date of invoice the 10th</v>
          </cell>
          <cell r="N3910" t="str">
            <v>BANK TRANSFER</v>
          </cell>
          <cell r="O3910" t="str">
            <v>DS</v>
          </cell>
          <cell r="P3910" t="str">
            <v>Securitization debtor</v>
          </cell>
        </row>
        <row r="3911">
          <cell r="A3911">
            <v>6715</v>
          </cell>
          <cell r="B3911" t="str">
            <v>ROWAK AG</v>
          </cell>
          <cell r="C3911" t="str">
            <v>DE</v>
          </cell>
          <cell r="D3911" t="str">
            <v>Germany</v>
          </cell>
          <cell r="E3911" t="str">
            <v>Mid Europe</v>
          </cell>
          <cell r="F3911">
            <v>13200001</v>
          </cell>
          <cell r="G3911" t="str">
            <v>Ext. EAME</v>
          </cell>
          <cell r="H3911" t="str">
            <v>TPU</v>
          </cell>
          <cell r="I3911" t="str">
            <v>S035</v>
          </cell>
          <cell r="J3911" t="str">
            <v>Osnabrück</v>
          </cell>
          <cell r="K3911" t="str">
            <v>SI30</v>
          </cell>
          <cell r="L3911" t="str">
            <v>T</v>
          </cell>
          <cell r="M3911" t="str">
            <v>30 days from date of invoice</v>
          </cell>
          <cell r="N3911" t="str">
            <v>BANK TRANSFER</v>
          </cell>
          <cell r="O3911" t="str">
            <v>DS</v>
          </cell>
          <cell r="P3911" t="str">
            <v>Securitization debtor</v>
          </cell>
        </row>
        <row r="3912">
          <cell r="A3912">
            <v>6716</v>
          </cell>
          <cell r="B3912" t="str">
            <v>HABIA CABLE PAB</v>
          </cell>
          <cell r="C3912" t="str">
            <v>SE</v>
          </cell>
          <cell r="D3912" t="str">
            <v>Sweden</v>
          </cell>
          <cell r="E3912" t="str">
            <v>Nordic</v>
          </cell>
          <cell r="F3912">
            <v>13200001</v>
          </cell>
          <cell r="G3912" t="str">
            <v>Ext. EAME</v>
          </cell>
          <cell r="H3912" t="str">
            <v>TPU</v>
          </cell>
          <cell r="I3912" t="str">
            <v>S035</v>
          </cell>
          <cell r="J3912" t="str">
            <v>Osnabrück</v>
          </cell>
          <cell r="K3912" t="str">
            <v>SI30</v>
          </cell>
          <cell r="L3912" t="str">
            <v>T</v>
          </cell>
          <cell r="M3912" t="str">
            <v>30 days from date of invoice</v>
          </cell>
          <cell r="N3912" t="str">
            <v>BANK TRANSFER</v>
          </cell>
          <cell r="O3912" t="str">
            <v>DS</v>
          </cell>
          <cell r="P3912" t="str">
            <v>Securitization debtor</v>
          </cell>
        </row>
        <row r="3913">
          <cell r="A3913">
            <v>6717</v>
          </cell>
          <cell r="B3913" t="str">
            <v>INTERNORM DRUCK- UND</v>
          </cell>
          <cell r="C3913" t="str">
            <v>DE</v>
          </cell>
          <cell r="D3913" t="str">
            <v>Germany</v>
          </cell>
          <cell r="E3913" t="str">
            <v>Mid Europe</v>
          </cell>
          <cell r="F3913">
            <v>13200001</v>
          </cell>
          <cell r="G3913" t="str">
            <v>Ext. EAME</v>
          </cell>
          <cell r="H3913" t="str">
            <v>TPU</v>
          </cell>
          <cell r="I3913" t="str">
            <v>S035</v>
          </cell>
          <cell r="J3913" t="str">
            <v>Osnabrück</v>
          </cell>
          <cell r="K3913" t="str">
            <v>SJ3D</v>
          </cell>
          <cell r="L3913" t="str">
            <v>T</v>
          </cell>
          <cell r="M3913" t="str">
            <v>30 days from date of invoice or 10 days -3%</v>
          </cell>
          <cell r="N3913" t="str">
            <v>BANK TRANSFER</v>
          </cell>
          <cell r="O3913" t="str">
            <v>DS</v>
          </cell>
          <cell r="P3913" t="str">
            <v>Securitization debtor</v>
          </cell>
        </row>
        <row r="3914">
          <cell r="A3914">
            <v>6718</v>
          </cell>
          <cell r="B3914" t="str">
            <v>KRISTALL-LACK H.MÜLL</v>
          </cell>
          <cell r="C3914" t="str">
            <v>DE</v>
          </cell>
          <cell r="D3914" t="str">
            <v>Germany</v>
          </cell>
          <cell r="E3914" t="str">
            <v>Mid Europe</v>
          </cell>
          <cell r="F3914">
            <v>13200001</v>
          </cell>
          <cell r="G3914" t="str">
            <v>Ext. EAME</v>
          </cell>
          <cell r="H3914" t="str">
            <v>TPU</v>
          </cell>
          <cell r="I3914" t="str">
            <v>S035</v>
          </cell>
          <cell r="J3914" t="str">
            <v>Osnabrück</v>
          </cell>
          <cell r="K3914" t="str">
            <v>SI30</v>
          </cell>
          <cell r="L3914" t="str">
            <v>T</v>
          </cell>
          <cell r="M3914" t="str">
            <v>30 days from date of invoice</v>
          </cell>
          <cell r="N3914" t="str">
            <v>BANK TRANSFER</v>
          </cell>
          <cell r="O3914" t="str">
            <v>DS</v>
          </cell>
          <cell r="P3914" t="str">
            <v>Securitization debtor</v>
          </cell>
        </row>
        <row r="3915">
          <cell r="A3915">
            <v>6720</v>
          </cell>
          <cell r="B3915" t="str">
            <v>INADYP S.L.</v>
          </cell>
          <cell r="C3915" t="str">
            <v>ES</v>
          </cell>
          <cell r="D3915" t="str">
            <v>Spain</v>
          </cell>
          <cell r="E3915" t="str">
            <v>Iberia</v>
          </cell>
          <cell r="F3915">
            <v>13200001</v>
          </cell>
          <cell r="G3915" t="str">
            <v>Ext. EAME</v>
          </cell>
          <cell r="H3915" t="str">
            <v>TPU</v>
          </cell>
          <cell r="I3915" t="str">
            <v>S035</v>
          </cell>
          <cell r="J3915" t="str">
            <v>Osnabrück</v>
          </cell>
          <cell r="K3915" t="str">
            <v>SI90</v>
          </cell>
          <cell r="L3915" t="str">
            <v>T</v>
          </cell>
          <cell r="M3915" t="str">
            <v>90 days from date of invoice</v>
          </cell>
          <cell r="N3915" t="str">
            <v>BANK TRANSFER</v>
          </cell>
          <cell r="O3915" t="str">
            <v>DS</v>
          </cell>
          <cell r="P3915" t="str">
            <v>Securitization debtor</v>
          </cell>
        </row>
        <row r="3916">
          <cell r="A3916">
            <v>6721</v>
          </cell>
          <cell r="B3916" t="str">
            <v>CONTITECH VIBRATION</v>
          </cell>
          <cell r="C3916" t="str">
            <v>DE</v>
          </cell>
          <cell r="D3916" t="str">
            <v>Germany</v>
          </cell>
          <cell r="E3916" t="str">
            <v>Mid Europe</v>
          </cell>
          <cell r="F3916">
            <v>13200001</v>
          </cell>
          <cell r="G3916" t="str">
            <v>Ext. EAME</v>
          </cell>
          <cell r="H3916" t="str">
            <v>TPU</v>
          </cell>
          <cell r="I3916" t="str">
            <v>S035</v>
          </cell>
          <cell r="J3916" t="str">
            <v>Osnabrück</v>
          </cell>
          <cell r="K3916" t="str">
            <v>SJ3F</v>
          </cell>
          <cell r="L3916" t="str">
            <v>T</v>
          </cell>
          <cell r="M3916" t="str">
            <v>30 days from date of invoice or 14 days -2%</v>
          </cell>
          <cell r="N3916" t="str">
            <v>BANK TRANSFER</v>
          </cell>
          <cell r="O3916" t="str">
            <v>DS</v>
          </cell>
          <cell r="P3916" t="str">
            <v>Securitization debtor</v>
          </cell>
        </row>
        <row r="3917">
          <cell r="A3917">
            <v>6724</v>
          </cell>
          <cell r="B3917" t="str">
            <v>PUMA AG</v>
          </cell>
          <cell r="C3917" t="str">
            <v>DE</v>
          </cell>
          <cell r="D3917" t="str">
            <v>Germany</v>
          </cell>
          <cell r="E3917" t="str">
            <v>Mid Europe</v>
          </cell>
          <cell r="F3917">
            <v>13200001</v>
          </cell>
          <cell r="G3917" t="str">
            <v>Ext. EAME</v>
          </cell>
          <cell r="H3917" t="str">
            <v>TPU</v>
          </cell>
          <cell r="I3917" t="str">
            <v>S035</v>
          </cell>
          <cell r="J3917" t="str">
            <v>Osnabrück</v>
          </cell>
          <cell r="K3917" t="str">
            <v>SI30</v>
          </cell>
          <cell r="L3917" t="str">
            <v>T</v>
          </cell>
          <cell r="M3917" t="str">
            <v>30 days from date of invoice</v>
          </cell>
          <cell r="N3917" t="str">
            <v>BANK TRANSFER</v>
          </cell>
          <cell r="O3917" t="str">
            <v>DS</v>
          </cell>
          <cell r="P3917" t="str">
            <v>Securitization debtor</v>
          </cell>
        </row>
        <row r="3918">
          <cell r="A3918">
            <v>6728</v>
          </cell>
          <cell r="B3918" t="str">
            <v>KONZELMANN GMBH</v>
          </cell>
          <cell r="C3918" t="str">
            <v>DE</v>
          </cell>
          <cell r="D3918" t="str">
            <v>Germany</v>
          </cell>
          <cell r="E3918" t="str">
            <v>Mid Europe</v>
          </cell>
          <cell r="F3918">
            <v>13200001</v>
          </cell>
          <cell r="G3918" t="str">
            <v>Ext. EAME</v>
          </cell>
          <cell r="H3918" t="str">
            <v>TPU</v>
          </cell>
          <cell r="I3918" t="str">
            <v>S035</v>
          </cell>
          <cell r="J3918" t="str">
            <v>Osnabrück</v>
          </cell>
          <cell r="K3918" t="str">
            <v>SJ3C</v>
          </cell>
          <cell r="L3918" t="str">
            <v>T</v>
          </cell>
          <cell r="M3918" t="str">
            <v>30 days from date of invoice or 10 days -2%</v>
          </cell>
          <cell r="N3918" t="str">
            <v>BANK TRANSFER</v>
          </cell>
          <cell r="O3918" t="str">
            <v>DS</v>
          </cell>
          <cell r="P3918" t="str">
            <v>Securitization debtor</v>
          </cell>
        </row>
        <row r="3919">
          <cell r="A3919">
            <v>6729</v>
          </cell>
          <cell r="B3919" t="str">
            <v>FA. SCHIKU</v>
          </cell>
          <cell r="C3919" t="str">
            <v>DE</v>
          </cell>
          <cell r="D3919" t="str">
            <v>Germany</v>
          </cell>
          <cell r="E3919" t="str">
            <v>Mid Europe</v>
          </cell>
          <cell r="F3919">
            <v>13200001</v>
          </cell>
          <cell r="G3919" t="str">
            <v>Ext. EAME</v>
          </cell>
          <cell r="H3919" t="str">
            <v>TPU</v>
          </cell>
          <cell r="I3919" t="str">
            <v>S035</v>
          </cell>
          <cell r="J3919" t="str">
            <v>Osnabrück</v>
          </cell>
          <cell r="K3919" t="str">
            <v>SJ3F</v>
          </cell>
          <cell r="L3919" t="str">
            <v>T</v>
          </cell>
          <cell r="M3919" t="str">
            <v>30 days from date of invoice or 14 days -2%</v>
          </cell>
          <cell r="N3919" t="str">
            <v>BANK TRANSFER</v>
          </cell>
          <cell r="O3919" t="str">
            <v>DS</v>
          </cell>
          <cell r="P3919" t="str">
            <v>Securitization debtor</v>
          </cell>
        </row>
        <row r="3920">
          <cell r="A3920">
            <v>6731</v>
          </cell>
          <cell r="B3920" t="str">
            <v>WORLD CAT TAIWAN</v>
          </cell>
          <cell r="C3920" t="str">
            <v>TW</v>
          </cell>
          <cell r="D3920" t="str">
            <v>Taiwan</v>
          </cell>
          <cell r="E3920" t="str">
            <v>Asia-Pacific</v>
          </cell>
          <cell r="F3920">
            <v>13200001</v>
          </cell>
          <cell r="G3920" t="str">
            <v>Ext. EAME</v>
          </cell>
          <cell r="H3920" t="str">
            <v>TPU</v>
          </cell>
          <cell r="I3920" t="str">
            <v>S035</v>
          </cell>
          <cell r="J3920" t="str">
            <v>Osnabrück</v>
          </cell>
          <cell r="K3920" t="str">
            <v>SI30</v>
          </cell>
          <cell r="L3920" t="str">
            <v>T</v>
          </cell>
          <cell r="M3920" t="str">
            <v>30 days from date of invoice</v>
          </cell>
          <cell r="N3920" t="str">
            <v>BANK TRANSFER</v>
          </cell>
          <cell r="O3920" t="str">
            <v>DE</v>
          </cell>
          <cell r="P3920" t="str">
            <v>External debtor</v>
          </cell>
        </row>
        <row r="3921">
          <cell r="A3921">
            <v>6732</v>
          </cell>
          <cell r="B3921" t="str">
            <v>EMAG SOLUTIONS LTD.</v>
          </cell>
          <cell r="C3921" t="str">
            <v>GB</v>
          </cell>
          <cell r="D3921" t="str">
            <v>Great Britain</v>
          </cell>
          <cell r="E3921" t="str">
            <v>UK/Ireland</v>
          </cell>
          <cell r="F3921">
            <v>13200001</v>
          </cell>
          <cell r="G3921" t="str">
            <v>Ext. EAME</v>
          </cell>
          <cell r="H3921" t="str">
            <v>TPU</v>
          </cell>
          <cell r="I3921" t="str">
            <v>S035</v>
          </cell>
          <cell r="J3921" t="str">
            <v>Osnabrück</v>
          </cell>
          <cell r="K3921" t="str">
            <v>SE60</v>
          </cell>
          <cell r="L3921" t="str">
            <v>T</v>
          </cell>
          <cell r="M3921" t="str">
            <v>60 days end of month</v>
          </cell>
          <cell r="N3921" t="str">
            <v>BANK TRANSFER</v>
          </cell>
          <cell r="O3921" t="str">
            <v>DS</v>
          </cell>
          <cell r="P3921" t="str">
            <v>Securitization debtor</v>
          </cell>
        </row>
        <row r="3922">
          <cell r="A3922">
            <v>6734</v>
          </cell>
          <cell r="B3922" t="str">
            <v>FRAMAS KOREA CO. LTD</v>
          </cell>
          <cell r="C3922" t="str">
            <v>KP</v>
          </cell>
          <cell r="D3922" t="str">
            <v>South Korea</v>
          </cell>
          <cell r="E3922" t="str">
            <v>Asia-Pacific</v>
          </cell>
          <cell r="F3922">
            <v>13200001</v>
          </cell>
          <cell r="G3922" t="str">
            <v>Ext. EAME</v>
          </cell>
          <cell r="H3922" t="str">
            <v>TPU</v>
          </cell>
          <cell r="I3922" t="str">
            <v>S035</v>
          </cell>
          <cell r="J3922" t="str">
            <v>Osnabrück</v>
          </cell>
          <cell r="K3922" t="str">
            <v>SC00</v>
          </cell>
          <cell r="L3922" t="str">
            <v>L</v>
          </cell>
          <cell r="M3922" t="str">
            <v>Letter of credit at sight</v>
          </cell>
          <cell r="N3922" t="str">
            <v>LETTER OF CREDIT</v>
          </cell>
          <cell r="O3922" t="str">
            <v>DE</v>
          </cell>
          <cell r="P3922" t="str">
            <v>External debtor</v>
          </cell>
        </row>
        <row r="3923">
          <cell r="A3923">
            <v>6735</v>
          </cell>
          <cell r="B3923" t="str">
            <v>DAKOTA COATINGS</v>
          </cell>
          <cell r="C3923" t="str">
            <v>BE</v>
          </cell>
          <cell r="D3923" t="str">
            <v>Belgium</v>
          </cell>
          <cell r="E3923" t="str">
            <v>Benelux</v>
          </cell>
          <cell r="F3923">
            <v>13200001</v>
          </cell>
          <cell r="G3923" t="str">
            <v>Ext. EAME</v>
          </cell>
          <cell r="H3923" t="str">
            <v>TPU</v>
          </cell>
          <cell r="I3923" t="str">
            <v>S035</v>
          </cell>
          <cell r="J3923" t="str">
            <v>Osnabrück</v>
          </cell>
          <cell r="K3923" t="str">
            <v>SI30</v>
          </cell>
          <cell r="L3923" t="str">
            <v>T</v>
          </cell>
          <cell r="M3923" t="str">
            <v>30 days from date of invoice</v>
          </cell>
          <cell r="N3923" t="str">
            <v>BANK TRANSFER</v>
          </cell>
          <cell r="O3923" t="str">
            <v>DS</v>
          </cell>
          <cell r="P3923" t="str">
            <v>Securitization debtor</v>
          </cell>
        </row>
        <row r="3924">
          <cell r="A3924">
            <v>6736</v>
          </cell>
          <cell r="B3924" t="str">
            <v>HEIDELBERGER LACKFAB</v>
          </cell>
          <cell r="C3924" t="str">
            <v>DE</v>
          </cell>
          <cell r="D3924" t="str">
            <v>Germany</v>
          </cell>
          <cell r="E3924" t="str">
            <v>Mid Europe</v>
          </cell>
          <cell r="F3924">
            <v>13200001</v>
          </cell>
          <cell r="G3924" t="str">
            <v>Ext. EAME</v>
          </cell>
          <cell r="H3924" t="str">
            <v>TPU</v>
          </cell>
          <cell r="I3924" t="str">
            <v>S035</v>
          </cell>
          <cell r="J3924" t="str">
            <v>Osnabrück</v>
          </cell>
          <cell r="K3924" t="str">
            <v>SI30</v>
          </cell>
          <cell r="L3924" t="str">
            <v>T</v>
          </cell>
          <cell r="M3924" t="str">
            <v>30 days from date of invoice</v>
          </cell>
          <cell r="N3924" t="str">
            <v>BANK TRANSFER</v>
          </cell>
          <cell r="O3924" t="str">
            <v>DS</v>
          </cell>
          <cell r="P3924" t="str">
            <v>Securitization debtor</v>
          </cell>
        </row>
        <row r="3925">
          <cell r="A3925">
            <v>6737</v>
          </cell>
          <cell r="B3925" t="str">
            <v>PROTON COMPANY LIMIT</v>
          </cell>
          <cell r="C3925" t="str">
            <v>CN</v>
          </cell>
          <cell r="D3925" t="str">
            <v>China</v>
          </cell>
          <cell r="E3925" t="str">
            <v>Asia-Pacific</v>
          </cell>
          <cell r="F3925">
            <v>13200001</v>
          </cell>
          <cell r="G3925" t="str">
            <v>Ext. EAME</v>
          </cell>
          <cell r="H3925" t="str">
            <v>TPU</v>
          </cell>
          <cell r="I3925" t="str">
            <v>S035</v>
          </cell>
          <cell r="J3925" t="str">
            <v>Osnabrück</v>
          </cell>
          <cell r="K3925" t="str">
            <v>SI85</v>
          </cell>
          <cell r="L3925" t="str">
            <v>T</v>
          </cell>
          <cell r="M3925" t="str">
            <v>-</v>
          </cell>
          <cell r="N3925" t="str">
            <v>BANK TRANSFER</v>
          </cell>
          <cell r="O3925" t="str">
            <v>DE</v>
          </cell>
          <cell r="P3925" t="str">
            <v>External debtor</v>
          </cell>
        </row>
        <row r="3926">
          <cell r="A3926">
            <v>6753</v>
          </cell>
          <cell r="B3926" t="str">
            <v>SIAM UNISOLE CO. LTD</v>
          </cell>
          <cell r="C3926" t="str">
            <v>TH</v>
          </cell>
          <cell r="D3926" t="str">
            <v>Thailand</v>
          </cell>
          <cell r="E3926" t="str">
            <v>Asia-Pacific</v>
          </cell>
          <cell r="F3926">
            <v>13200001</v>
          </cell>
          <cell r="G3926" t="str">
            <v>Ext. EAME</v>
          </cell>
          <cell r="H3926" t="str">
            <v>TPU</v>
          </cell>
          <cell r="I3926" t="str">
            <v>S035</v>
          </cell>
          <cell r="J3926" t="str">
            <v>Osnabrück</v>
          </cell>
          <cell r="K3926" t="str">
            <v>SA00</v>
          </cell>
          <cell r="L3926" t="str">
            <v>T</v>
          </cell>
          <cell r="M3926" t="str">
            <v>Cash in advance</v>
          </cell>
          <cell r="N3926" t="str">
            <v>BANK TRANSFER</v>
          </cell>
          <cell r="O3926" t="str">
            <v>DE</v>
          </cell>
          <cell r="P3926" t="str">
            <v>External debtor</v>
          </cell>
        </row>
        <row r="3927">
          <cell r="A3927">
            <v>6754</v>
          </cell>
          <cell r="B3927" t="str">
            <v>ERÜ KUNSTSTOFFTECHNI</v>
          </cell>
          <cell r="C3927" t="str">
            <v>DE</v>
          </cell>
          <cell r="D3927" t="str">
            <v>Germany</v>
          </cell>
          <cell r="E3927" t="str">
            <v>Mid Europe</v>
          </cell>
          <cell r="F3927">
            <v>13200001</v>
          </cell>
          <cell r="G3927" t="str">
            <v>Ext. EAME</v>
          </cell>
          <cell r="H3927" t="str">
            <v>TPU</v>
          </cell>
          <cell r="I3927" t="str">
            <v>S035</v>
          </cell>
          <cell r="J3927" t="str">
            <v>Osnabrück</v>
          </cell>
          <cell r="K3927" t="str">
            <v>SI30</v>
          </cell>
          <cell r="L3927" t="str">
            <v>T</v>
          </cell>
          <cell r="M3927" t="str">
            <v>30 days from date of invoice</v>
          </cell>
          <cell r="N3927" t="str">
            <v>BANK TRANSFER</v>
          </cell>
          <cell r="O3927" t="str">
            <v>DS</v>
          </cell>
          <cell r="P3927" t="str">
            <v>Securitization debtor</v>
          </cell>
        </row>
        <row r="3928">
          <cell r="A3928">
            <v>6757</v>
          </cell>
          <cell r="B3928" t="str">
            <v>FCL TECHNOLOGIES &amp; P</v>
          </cell>
          <cell r="C3928" t="str">
            <v>IN</v>
          </cell>
          <cell r="D3928" t="str">
            <v>India</v>
          </cell>
          <cell r="E3928" t="str">
            <v>Asia-Pacific</v>
          </cell>
          <cell r="F3928">
            <v>13200001</v>
          </cell>
          <cell r="G3928" t="str">
            <v>Ext. EAME</v>
          </cell>
          <cell r="H3928" t="str">
            <v>TPU</v>
          </cell>
          <cell r="I3928" t="str">
            <v>S035</v>
          </cell>
          <cell r="J3928" t="str">
            <v>Osnabrück</v>
          </cell>
          <cell r="K3928" t="str">
            <v>SB31</v>
          </cell>
          <cell r="L3928" t="str">
            <v>T</v>
          </cell>
          <cell r="M3928" t="str">
            <v>-</v>
          </cell>
          <cell r="N3928" t="str">
            <v>BANK TRANSFER</v>
          </cell>
          <cell r="O3928" t="str">
            <v>DE</v>
          </cell>
          <cell r="P3928" t="str">
            <v>External debtor</v>
          </cell>
        </row>
        <row r="3929">
          <cell r="A3929">
            <v>6758</v>
          </cell>
          <cell r="B3929" t="str">
            <v>SCHMITZ &amp; EICKENBERG</v>
          </cell>
          <cell r="C3929" t="str">
            <v>DE</v>
          </cell>
          <cell r="D3929" t="str">
            <v>Germany</v>
          </cell>
          <cell r="E3929" t="str">
            <v>Mid Europe</v>
          </cell>
          <cell r="F3929">
            <v>13200001</v>
          </cell>
          <cell r="G3929" t="str">
            <v>Ext. EAME</v>
          </cell>
          <cell r="H3929" t="str">
            <v>TPU</v>
          </cell>
          <cell r="I3929" t="str">
            <v>S035</v>
          </cell>
          <cell r="J3929" t="str">
            <v>Osnabrück</v>
          </cell>
          <cell r="K3929" t="str">
            <v>SJ3F</v>
          </cell>
          <cell r="L3929" t="str">
            <v>T</v>
          </cell>
          <cell r="M3929" t="str">
            <v>30 days from date of invoice or 14 days -2%</v>
          </cell>
          <cell r="N3929" t="str">
            <v>BANK TRANSFER</v>
          </cell>
          <cell r="O3929" t="str">
            <v>DS</v>
          </cell>
          <cell r="P3929" t="str">
            <v>Securitization debtor</v>
          </cell>
        </row>
        <row r="3930">
          <cell r="A3930">
            <v>6759</v>
          </cell>
          <cell r="B3930" t="str">
            <v>GRUNDFOS A/S</v>
          </cell>
          <cell r="C3930" t="str">
            <v>DK</v>
          </cell>
          <cell r="D3930" t="str">
            <v>Denmark</v>
          </cell>
          <cell r="E3930" t="str">
            <v>Nordic</v>
          </cell>
          <cell r="F3930">
            <v>13200001</v>
          </cell>
          <cell r="G3930" t="str">
            <v>Ext. EAME</v>
          </cell>
          <cell r="H3930" t="str">
            <v>TPU</v>
          </cell>
          <cell r="I3930" t="str">
            <v>S035</v>
          </cell>
          <cell r="J3930" t="str">
            <v>Osnabrück</v>
          </cell>
          <cell r="K3930" t="str">
            <v>SE30</v>
          </cell>
          <cell r="L3930" t="str">
            <v>T</v>
          </cell>
          <cell r="M3930" t="str">
            <v>30 days end of month</v>
          </cell>
          <cell r="N3930" t="str">
            <v>BANK TRANSFER</v>
          </cell>
          <cell r="O3930" t="str">
            <v>DS</v>
          </cell>
          <cell r="P3930" t="str">
            <v>Securitization debtor</v>
          </cell>
        </row>
        <row r="3931">
          <cell r="A3931">
            <v>6760</v>
          </cell>
          <cell r="B3931" t="str">
            <v>POLYHOSE TECHNOLOGY</v>
          </cell>
          <cell r="C3931" t="str">
            <v>GB</v>
          </cell>
          <cell r="D3931" t="str">
            <v>Great Britain</v>
          </cell>
          <cell r="E3931" t="str">
            <v>UK/Ireland</v>
          </cell>
          <cell r="F3931">
            <v>13200001</v>
          </cell>
          <cell r="G3931" t="str">
            <v>Ext. EAME</v>
          </cell>
          <cell r="H3931" t="str">
            <v>TPU</v>
          </cell>
          <cell r="I3931" t="str">
            <v>S035</v>
          </cell>
          <cell r="J3931" t="str">
            <v>Osnabrück</v>
          </cell>
          <cell r="K3931" t="str">
            <v>SE60</v>
          </cell>
          <cell r="L3931" t="str">
            <v>Y</v>
          </cell>
          <cell r="M3931" t="str">
            <v>60 days end of month</v>
          </cell>
          <cell r="N3931" t="str">
            <v>-</v>
          </cell>
          <cell r="O3931" t="str">
            <v>DS</v>
          </cell>
          <cell r="P3931" t="str">
            <v>Securitization debtor</v>
          </cell>
        </row>
        <row r="3932">
          <cell r="A3932">
            <v>6762</v>
          </cell>
          <cell r="B3932" t="str">
            <v>PFLITSCH GMBH &amp; CO K</v>
          </cell>
          <cell r="C3932" t="str">
            <v>DE</v>
          </cell>
          <cell r="D3932" t="str">
            <v>Germany</v>
          </cell>
          <cell r="E3932" t="str">
            <v>Mid Europe</v>
          </cell>
          <cell r="F3932">
            <v>13200001</v>
          </cell>
          <cell r="G3932" t="str">
            <v>Ext. EAME</v>
          </cell>
          <cell r="H3932" t="str">
            <v>TPU</v>
          </cell>
          <cell r="I3932" t="str">
            <v>S035</v>
          </cell>
          <cell r="J3932" t="str">
            <v>Osnabrück</v>
          </cell>
          <cell r="K3932" t="str">
            <v>SI30</v>
          </cell>
          <cell r="L3932" t="str">
            <v>T</v>
          </cell>
          <cell r="M3932" t="str">
            <v>30 days from date of invoice</v>
          </cell>
          <cell r="N3932" t="str">
            <v>BANK TRANSFER</v>
          </cell>
          <cell r="O3932" t="str">
            <v>DS</v>
          </cell>
          <cell r="P3932" t="str">
            <v>Securitization debtor</v>
          </cell>
        </row>
        <row r="3933">
          <cell r="A3933">
            <v>6763</v>
          </cell>
          <cell r="B3933" t="str">
            <v>SUN CHEMICALS</v>
          </cell>
          <cell r="C3933" t="str">
            <v>DE</v>
          </cell>
          <cell r="D3933" t="str">
            <v>Germany</v>
          </cell>
          <cell r="E3933" t="str">
            <v>Mid Europe</v>
          </cell>
          <cell r="F3933">
            <v>13200001</v>
          </cell>
          <cell r="G3933" t="str">
            <v>Ext. EAME</v>
          </cell>
          <cell r="H3933" t="str">
            <v>TPU</v>
          </cell>
          <cell r="I3933" t="str">
            <v>S035</v>
          </cell>
          <cell r="J3933" t="str">
            <v>Osnabrück</v>
          </cell>
          <cell r="K3933" t="str">
            <v>SI30</v>
          </cell>
          <cell r="L3933" t="str">
            <v>T</v>
          </cell>
          <cell r="M3933" t="str">
            <v>30 days from date of invoice</v>
          </cell>
          <cell r="N3933" t="str">
            <v>BANK TRANSFER</v>
          </cell>
          <cell r="O3933" t="str">
            <v>DS</v>
          </cell>
          <cell r="P3933" t="str">
            <v>Securitization debtor</v>
          </cell>
        </row>
        <row r="3934">
          <cell r="A3934">
            <v>6764</v>
          </cell>
          <cell r="B3934" t="str">
            <v>PETER H. NEUHOF</v>
          </cell>
          <cell r="C3934" t="str">
            <v>DE</v>
          </cell>
          <cell r="D3934" t="str">
            <v>Germany</v>
          </cell>
          <cell r="E3934" t="str">
            <v>Mid Europe</v>
          </cell>
          <cell r="F3934">
            <v>13200001</v>
          </cell>
          <cell r="G3934" t="str">
            <v>Ext. EAME</v>
          </cell>
          <cell r="H3934" t="str">
            <v>TPU</v>
          </cell>
          <cell r="I3934" t="str">
            <v>S035</v>
          </cell>
          <cell r="J3934" t="str">
            <v>Osnabrück</v>
          </cell>
          <cell r="K3934" t="str">
            <v>SI30</v>
          </cell>
          <cell r="L3934" t="str">
            <v>T</v>
          </cell>
          <cell r="M3934" t="str">
            <v>30 days from date of invoice</v>
          </cell>
          <cell r="N3934" t="str">
            <v>BANK TRANSFER</v>
          </cell>
          <cell r="O3934" t="str">
            <v>DS</v>
          </cell>
          <cell r="P3934" t="str">
            <v>Securitization debtor</v>
          </cell>
        </row>
        <row r="3935">
          <cell r="A3935">
            <v>6765</v>
          </cell>
          <cell r="B3935" t="str">
            <v>WTM GMBH</v>
          </cell>
          <cell r="C3935" t="str">
            <v>DE</v>
          </cell>
          <cell r="D3935" t="str">
            <v>Germany</v>
          </cell>
          <cell r="E3935" t="str">
            <v>Mid Europe</v>
          </cell>
          <cell r="F3935">
            <v>13200001</v>
          </cell>
          <cell r="G3935" t="str">
            <v>Ext. EAME</v>
          </cell>
          <cell r="H3935" t="str">
            <v>TPU</v>
          </cell>
          <cell r="I3935" t="str">
            <v>S035</v>
          </cell>
          <cell r="J3935" t="str">
            <v>Osnabrück</v>
          </cell>
          <cell r="K3935" t="str">
            <v>SJ3G</v>
          </cell>
          <cell r="L3935" t="str">
            <v>T</v>
          </cell>
          <cell r="M3935" t="str">
            <v>30 days from date of invoice or 14 days -3%</v>
          </cell>
          <cell r="N3935" t="str">
            <v>BANK TRANSFER</v>
          </cell>
          <cell r="O3935" t="str">
            <v>DS</v>
          </cell>
          <cell r="P3935" t="str">
            <v>Securitization debtor</v>
          </cell>
        </row>
        <row r="3936">
          <cell r="A3936">
            <v>6766</v>
          </cell>
          <cell r="B3936" t="str">
            <v>KRALLMANN GMBH &amp; CO</v>
          </cell>
          <cell r="C3936" t="str">
            <v>DE</v>
          </cell>
          <cell r="D3936" t="str">
            <v>Germany</v>
          </cell>
          <cell r="E3936" t="str">
            <v>Mid Europe</v>
          </cell>
          <cell r="F3936">
            <v>13200001</v>
          </cell>
          <cell r="G3936" t="str">
            <v>Ext. EAME</v>
          </cell>
          <cell r="H3936" t="str">
            <v>TPU</v>
          </cell>
          <cell r="I3936" t="str">
            <v>S035</v>
          </cell>
          <cell r="J3936" t="str">
            <v>Osnabrück</v>
          </cell>
          <cell r="K3936" t="str">
            <v>SJ3F</v>
          </cell>
          <cell r="L3936" t="str">
            <v>T</v>
          </cell>
          <cell r="M3936" t="str">
            <v>30 days from date of invoice or 14 days -2%</v>
          </cell>
          <cell r="N3936" t="str">
            <v>BANK TRANSFER</v>
          </cell>
          <cell r="O3936" t="str">
            <v>DS</v>
          </cell>
          <cell r="P3936" t="str">
            <v>Securitization debtor</v>
          </cell>
        </row>
        <row r="3937">
          <cell r="A3937">
            <v>6767</v>
          </cell>
          <cell r="B3937" t="str">
            <v>VEINGE PLAST AB</v>
          </cell>
          <cell r="C3937" t="str">
            <v>SE</v>
          </cell>
          <cell r="D3937" t="str">
            <v>Sweden</v>
          </cell>
          <cell r="E3937" t="str">
            <v>Nordic</v>
          </cell>
          <cell r="F3937">
            <v>13200001</v>
          </cell>
          <cell r="G3937" t="str">
            <v>Ext. EAME</v>
          </cell>
          <cell r="H3937" t="str">
            <v>TPU</v>
          </cell>
          <cell r="I3937" t="str">
            <v>S035</v>
          </cell>
          <cell r="J3937" t="str">
            <v>Osnabrück</v>
          </cell>
          <cell r="K3937" t="str">
            <v>SI30</v>
          </cell>
          <cell r="L3937" t="str">
            <v>T</v>
          </cell>
          <cell r="M3937" t="str">
            <v>30 days from date of invoice</v>
          </cell>
          <cell r="N3937" t="str">
            <v>BANK TRANSFER</v>
          </cell>
          <cell r="O3937" t="str">
            <v>DS</v>
          </cell>
          <cell r="P3937" t="str">
            <v>Securitization debtor</v>
          </cell>
        </row>
        <row r="3938">
          <cell r="A3938">
            <v>6768</v>
          </cell>
          <cell r="B3938" t="str">
            <v>VALUKUMPU OY</v>
          </cell>
          <cell r="C3938" t="str">
            <v>FI</v>
          </cell>
          <cell r="D3938" t="str">
            <v>Finland</v>
          </cell>
          <cell r="E3938" t="str">
            <v>Nordic</v>
          </cell>
          <cell r="F3938">
            <v>13200001</v>
          </cell>
          <cell r="G3938" t="str">
            <v>Ext. EAME</v>
          </cell>
          <cell r="H3938" t="str">
            <v>TPU</v>
          </cell>
          <cell r="I3938" t="str">
            <v>S035</v>
          </cell>
          <cell r="J3938" t="str">
            <v>Osnabrück</v>
          </cell>
          <cell r="K3938" t="str">
            <v>SI30</v>
          </cell>
          <cell r="L3938" t="str">
            <v>T</v>
          </cell>
          <cell r="M3938" t="str">
            <v>30 days from date of invoice</v>
          </cell>
          <cell r="N3938" t="str">
            <v>BANK TRANSFER</v>
          </cell>
          <cell r="O3938" t="str">
            <v>DE</v>
          </cell>
          <cell r="P3938" t="str">
            <v>External debtor</v>
          </cell>
        </row>
        <row r="3939">
          <cell r="A3939">
            <v>6769</v>
          </cell>
          <cell r="B3939" t="str">
            <v>HENDRI-GRAS CHEMICAL</v>
          </cell>
          <cell r="C3939" t="str">
            <v>PL</v>
          </cell>
          <cell r="D3939" t="str">
            <v>Poland</v>
          </cell>
          <cell r="E3939" t="str">
            <v>Eastern Europe</v>
          </cell>
          <cell r="F3939">
            <v>13200001</v>
          </cell>
          <cell r="G3939" t="str">
            <v>Ext. EAME</v>
          </cell>
          <cell r="H3939" t="str">
            <v>TPU</v>
          </cell>
          <cell r="I3939" t="str">
            <v>S035</v>
          </cell>
          <cell r="J3939" t="str">
            <v>Osnabrück</v>
          </cell>
          <cell r="K3939" t="str">
            <v>SI30</v>
          </cell>
          <cell r="L3939" t="str">
            <v>T</v>
          </cell>
          <cell r="M3939" t="str">
            <v>30 days from date of invoice</v>
          </cell>
          <cell r="N3939" t="str">
            <v>BANK TRANSFER</v>
          </cell>
          <cell r="O3939" t="str">
            <v>DS</v>
          </cell>
          <cell r="P3939" t="str">
            <v>Securitization debtor</v>
          </cell>
        </row>
        <row r="3940">
          <cell r="A3940">
            <v>6770</v>
          </cell>
          <cell r="B3940" t="str">
            <v>PAUL REUTER GMBH</v>
          </cell>
          <cell r="C3940" t="str">
            <v>DE</v>
          </cell>
          <cell r="D3940" t="str">
            <v>Germany</v>
          </cell>
          <cell r="E3940" t="str">
            <v>Mid Europe</v>
          </cell>
          <cell r="F3940">
            <v>13200001</v>
          </cell>
          <cell r="G3940" t="str">
            <v>Ext. EAME</v>
          </cell>
          <cell r="H3940" t="str">
            <v>TPU</v>
          </cell>
          <cell r="I3940" t="str">
            <v>S035</v>
          </cell>
          <cell r="J3940" t="str">
            <v>Osnabrück</v>
          </cell>
          <cell r="K3940" t="str">
            <v>SJ3F</v>
          </cell>
          <cell r="L3940" t="str">
            <v>T</v>
          </cell>
          <cell r="M3940" t="str">
            <v>30 days from date of invoice or 14 days -2%</v>
          </cell>
          <cell r="N3940" t="str">
            <v>BANK TRANSFER</v>
          </cell>
          <cell r="O3940" t="str">
            <v>DS</v>
          </cell>
          <cell r="P3940" t="str">
            <v>Securitization debtor</v>
          </cell>
        </row>
        <row r="3941">
          <cell r="A3941">
            <v>6771</v>
          </cell>
          <cell r="B3941" t="str">
            <v>HEBYPLAST AB</v>
          </cell>
          <cell r="C3941" t="str">
            <v>SE</v>
          </cell>
          <cell r="D3941" t="str">
            <v>Sweden</v>
          </cell>
          <cell r="E3941" t="str">
            <v>Nordic</v>
          </cell>
          <cell r="F3941">
            <v>13200001</v>
          </cell>
          <cell r="G3941" t="str">
            <v>Ext. EAME</v>
          </cell>
          <cell r="H3941" t="str">
            <v>TPU</v>
          </cell>
          <cell r="I3941" t="str">
            <v>S035</v>
          </cell>
          <cell r="J3941" t="str">
            <v>Osnabrück</v>
          </cell>
          <cell r="K3941" t="str">
            <v>SI30</v>
          </cell>
          <cell r="L3941" t="str">
            <v>T</v>
          </cell>
          <cell r="M3941" t="str">
            <v>30 days from date of invoice</v>
          </cell>
          <cell r="N3941" t="str">
            <v>BANK TRANSFER</v>
          </cell>
          <cell r="O3941" t="str">
            <v>DS</v>
          </cell>
          <cell r="P3941" t="str">
            <v>Securitization debtor</v>
          </cell>
        </row>
        <row r="3942">
          <cell r="A3942">
            <v>6773</v>
          </cell>
          <cell r="B3942" t="str">
            <v>PROTON CO. LTD.</v>
          </cell>
          <cell r="C3942" t="str">
            <v>CN</v>
          </cell>
          <cell r="D3942" t="str">
            <v>China</v>
          </cell>
          <cell r="E3942" t="str">
            <v>Asia-Pacific</v>
          </cell>
          <cell r="F3942">
            <v>13200001</v>
          </cell>
          <cell r="G3942" t="str">
            <v>Ext. EAME</v>
          </cell>
          <cell r="H3942" t="str">
            <v>TPU</v>
          </cell>
          <cell r="I3942" t="str">
            <v>S035</v>
          </cell>
          <cell r="J3942" t="str">
            <v>Osnabrück</v>
          </cell>
          <cell r="K3942" t="str">
            <v>SI85</v>
          </cell>
          <cell r="L3942" t="str">
            <v>T</v>
          </cell>
          <cell r="M3942" t="str">
            <v>-</v>
          </cell>
          <cell r="N3942" t="str">
            <v>BANK TRANSFER</v>
          </cell>
          <cell r="O3942" t="str">
            <v>DE</v>
          </cell>
          <cell r="P3942" t="str">
            <v>External debtor</v>
          </cell>
        </row>
        <row r="3943">
          <cell r="A3943">
            <v>6774</v>
          </cell>
          <cell r="B3943" t="str">
            <v>INNOVATION FOOTWEAR</v>
          </cell>
          <cell r="C3943" t="str">
            <v>TH</v>
          </cell>
          <cell r="D3943" t="str">
            <v>Thailand</v>
          </cell>
          <cell r="E3943" t="str">
            <v>Asia-Pacific</v>
          </cell>
          <cell r="F3943">
            <v>13200001</v>
          </cell>
          <cell r="G3943" t="str">
            <v>Ext. EAME</v>
          </cell>
          <cell r="H3943" t="str">
            <v>TPU</v>
          </cell>
          <cell r="I3943" t="str">
            <v>S035</v>
          </cell>
          <cell r="J3943" t="str">
            <v>Osnabrück</v>
          </cell>
          <cell r="K3943" t="str">
            <v>SC00</v>
          </cell>
          <cell r="L3943" t="str">
            <v>L</v>
          </cell>
          <cell r="M3943" t="str">
            <v>Letter of credit at sight</v>
          </cell>
          <cell r="N3943" t="str">
            <v>LETTER OF CREDIT</v>
          </cell>
          <cell r="O3943" t="str">
            <v>DE</v>
          </cell>
          <cell r="P3943" t="str">
            <v>External debtor</v>
          </cell>
        </row>
        <row r="3944">
          <cell r="A3944">
            <v>6775</v>
          </cell>
          <cell r="B3944" t="str">
            <v>BEST ENGINEERING (PT</v>
          </cell>
          <cell r="C3944" t="str">
            <v>ZA</v>
          </cell>
          <cell r="D3944" t="str">
            <v>South Africa</v>
          </cell>
          <cell r="E3944" t="str">
            <v>Benelux</v>
          </cell>
          <cell r="F3944">
            <v>13200001</v>
          </cell>
          <cell r="G3944" t="str">
            <v>Ext. EAME</v>
          </cell>
          <cell r="H3944" t="str">
            <v>TPU</v>
          </cell>
          <cell r="I3944" t="str">
            <v>S035</v>
          </cell>
          <cell r="J3944" t="str">
            <v>Osnabrück</v>
          </cell>
          <cell r="K3944" t="str">
            <v>SI30</v>
          </cell>
          <cell r="L3944" t="str">
            <v>T</v>
          </cell>
          <cell r="M3944" t="str">
            <v>30 days from date of invoice</v>
          </cell>
          <cell r="N3944" t="str">
            <v>BANK TRANSFER</v>
          </cell>
          <cell r="O3944" t="str">
            <v>DE</v>
          </cell>
          <cell r="P3944" t="str">
            <v>External debtor</v>
          </cell>
        </row>
        <row r="3945">
          <cell r="A3945">
            <v>6776</v>
          </cell>
          <cell r="B3945" t="str">
            <v>DST GMBH</v>
          </cell>
          <cell r="C3945" t="str">
            <v>DE</v>
          </cell>
          <cell r="D3945" t="str">
            <v>Germany</v>
          </cell>
          <cell r="E3945" t="str">
            <v>Mid Europe</v>
          </cell>
          <cell r="F3945">
            <v>13200001</v>
          </cell>
          <cell r="G3945" t="str">
            <v>Ext. EAME</v>
          </cell>
          <cell r="H3945" t="str">
            <v>TPU</v>
          </cell>
          <cell r="I3945" t="str">
            <v>S035</v>
          </cell>
          <cell r="J3945" t="str">
            <v>Osnabrück</v>
          </cell>
          <cell r="K3945" t="str">
            <v>SI30</v>
          </cell>
          <cell r="L3945" t="str">
            <v>T</v>
          </cell>
          <cell r="M3945" t="str">
            <v>30 days from date of invoice</v>
          </cell>
          <cell r="N3945" t="str">
            <v>BANK TRANSFER</v>
          </cell>
          <cell r="O3945" t="str">
            <v>DS</v>
          </cell>
          <cell r="P3945" t="str">
            <v>Securitization debtor</v>
          </cell>
        </row>
        <row r="3946">
          <cell r="A3946">
            <v>6778</v>
          </cell>
          <cell r="B3946" t="str">
            <v>SACOLIN</v>
          </cell>
          <cell r="C3946" t="str">
            <v>DZ</v>
          </cell>
          <cell r="D3946" t="str">
            <v>Algeria</v>
          </cell>
          <cell r="E3946" t="str">
            <v>Africa</v>
          </cell>
          <cell r="F3946">
            <v>13200001</v>
          </cell>
          <cell r="G3946" t="str">
            <v>Ext. EAME</v>
          </cell>
          <cell r="H3946" t="str">
            <v>TPU</v>
          </cell>
          <cell r="I3946" t="str">
            <v>S035</v>
          </cell>
          <cell r="J3946" t="str">
            <v>Osnabrück</v>
          </cell>
          <cell r="K3946" t="str">
            <v>SC00</v>
          </cell>
          <cell r="L3946" t="str">
            <v>L</v>
          </cell>
          <cell r="M3946" t="str">
            <v>Letter of credit at sight</v>
          </cell>
          <cell r="N3946" t="str">
            <v>LETTER OF CREDIT</v>
          </cell>
          <cell r="O3946" t="str">
            <v>DE</v>
          </cell>
          <cell r="P3946" t="str">
            <v>External debtor</v>
          </cell>
        </row>
        <row r="3947">
          <cell r="A3947">
            <v>6779</v>
          </cell>
          <cell r="B3947" t="str">
            <v>PACTBOND MANUFACTURI</v>
          </cell>
          <cell r="C3947" t="str">
            <v>ZA</v>
          </cell>
          <cell r="D3947" t="str">
            <v>South Africa</v>
          </cell>
          <cell r="E3947" t="str">
            <v>Benelux</v>
          </cell>
          <cell r="F3947">
            <v>13200001</v>
          </cell>
          <cell r="G3947" t="str">
            <v>Ext. EAME</v>
          </cell>
          <cell r="H3947" t="str">
            <v>TPU</v>
          </cell>
          <cell r="I3947" t="str">
            <v>S035</v>
          </cell>
          <cell r="J3947" t="str">
            <v>Osnabrück</v>
          </cell>
          <cell r="K3947" t="str">
            <v>SC90</v>
          </cell>
          <cell r="L3947" t="str">
            <v>L</v>
          </cell>
          <cell r="M3947" t="str">
            <v>Letter of credit -90 days Bill of lading</v>
          </cell>
          <cell r="N3947" t="str">
            <v>LETTER OF CREDIT</v>
          </cell>
          <cell r="O3947" t="str">
            <v>DE</v>
          </cell>
          <cell r="P3947" t="str">
            <v>External debtor</v>
          </cell>
        </row>
        <row r="3948">
          <cell r="A3948">
            <v>6781</v>
          </cell>
          <cell r="B3948" t="str">
            <v>SOCREP S.A.</v>
          </cell>
          <cell r="C3948" t="str">
            <v>FR</v>
          </cell>
          <cell r="D3948" t="str">
            <v>France</v>
          </cell>
          <cell r="E3948" t="str">
            <v>France</v>
          </cell>
          <cell r="F3948">
            <v>13200001</v>
          </cell>
          <cell r="G3948" t="str">
            <v>Ext. EAME</v>
          </cell>
          <cell r="H3948" t="str">
            <v>TPU</v>
          </cell>
          <cell r="I3948" t="str">
            <v>S035</v>
          </cell>
          <cell r="J3948" t="str">
            <v>Osnabrück</v>
          </cell>
          <cell r="K3948" t="str">
            <v>SE60</v>
          </cell>
          <cell r="L3948" t="str">
            <v>T</v>
          </cell>
          <cell r="M3948" t="str">
            <v>60 days end of month</v>
          </cell>
          <cell r="N3948" t="str">
            <v>BANK TRANSFER</v>
          </cell>
          <cell r="O3948" t="str">
            <v>DS</v>
          </cell>
          <cell r="P3948" t="str">
            <v>Securitization debtor</v>
          </cell>
        </row>
        <row r="3949">
          <cell r="A3949">
            <v>6783</v>
          </cell>
          <cell r="B3949" t="str">
            <v>ASTEKS KAUCUK VE PLA</v>
          </cell>
          <cell r="C3949" t="str">
            <v>TR</v>
          </cell>
          <cell r="D3949" t="str">
            <v>Turkey</v>
          </cell>
          <cell r="E3949" t="str">
            <v>Middle East</v>
          </cell>
          <cell r="F3949">
            <v>13200001</v>
          </cell>
          <cell r="G3949" t="str">
            <v>Ext. EAME</v>
          </cell>
          <cell r="H3949" t="str">
            <v>TPU</v>
          </cell>
          <cell r="I3949" t="str">
            <v>S035</v>
          </cell>
          <cell r="J3949" t="str">
            <v>Osnabrück</v>
          </cell>
          <cell r="K3949" t="str">
            <v>SP00</v>
          </cell>
          <cell r="L3949" t="str">
            <v>T</v>
          </cell>
          <cell r="M3949" t="str">
            <v>Cash against documents</v>
          </cell>
          <cell r="N3949" t="str">
            <v>BANK TRANSFER</v>
          </cell>
          <cell r="O3949" t="str">
            <v>DE</v>
          </cell>
          <cell r="P3949" t="str">
            <v>External debtor</v>
          </cell>
        </row>
        <row r="3950">
          <cell r="A3950">
            <v>6784</v>
          </cell>
          <cell r="B3950" t="str">
            <v>THORSTEN SCHLAAK</v>
          </cell>
          <cell r="C3950" t="str">
            <v>DE</v>
          </cell>
          <cell r="D3950" t="str">
            <v>Germany</v>
          </cell>
          <cell r="E3950" t="str">
            <v>Mid Europe</v>
          </cell>
          <cell r="F3950">
            <v>13200001</v>
          </cell>
          <cell r="G3950" t="str">
            <v>Ext. EAME</v>
          </cell>
          <cell r="H3950" t="str">
            <v>TPU</v>
          </cell>
          <cell r="I3950" t="str">
            <v>S035</v>
          </cell>
          <cell r="J3950" t="str">
            <v>Osnabrück</v>
          </cell>
          <cell r="K3950" t="str">
            <v>SJ3F</v>
          </cell>
          <cell r="L3950" t="str">
            <v>T</v>
          </cell>
          <cell r="M3950" t="str">
            <v>30 days from date of invoice or 14 days -2%</v>
          </cell>
          <cell r="N3950" t="str">
            <v>BANK TRANSFER</v>
          </cell>
          <cell r="O3950" t="str">
            <v>DS</v>
          </cell>
          <cell r="P3950" t="str">
            <v>Securitization debtor</v>
          </cell>
        </row>
        <row r="3951">
          <cell r="A3951">
            <v>6785</v>
          </cell>
          <cell r="B3951" t="str">
            <v>I K T</v>
          </cell>
          <cell r="C3951" t="str">
            <v>DE</v>
          </cell>
          <cell r="D3951" t="str">
            <v>Germany</v>
          </cell>
          <cell r="E3951" t="str">
            <v>Mid Europe</v>
          </cell>
          <cell r="F3951">
            <v>13200001</v>
          </cell>
          <cell r="G3951" t="str">
            <v>Ext. EAME</v>
          </cell>
          <cell r="H3951" t="str">
            <v>TPU</v>
          </cell>
          <cell r="I3951" t="str">
            <v>S035</v>
          </cell>
          <cell r="J3951" t="str">
            <v>Osnabrück</v>
          </cell>
          <cell r="K3951" t="str">
            <v>SI30</v>
          </cell>
          <cell r="L3951" t="str">
            <v>T</v>
          </cell>
          <cell r="M3951" t="str">
            <v>30 days from date of invoice</v>
          </cell>
          <cell r="N3951" t="str">
            <v>BANK TRANSFER</v>
          </cell>
          <cell r="O3951" t="str">
            <v>DS</v>
          </cell>
          <cell r="P3951" t="str">
            <v>Securitization debtor</v>
          </cell>
        </row>
        <row r="3952">
          <cell r="A3952">
            <v>6786</v>
          </cell>
          <cell r="B3952" t="str">
            <v>DIFFUTHERM B.V.</v>
          </cell>
          <cell r="C3952" t="str">
            <v>NL</v>
          </cell>
          <cell r="D3952" t="str">
            <v>Netherlands</v>
          </cell>
          <cell r="E3952" t="str">
            <v>Benelux</v>
          </cell>
          <cell r="F3952">
            <v>13200001</v>
          </cell>
          <cell r="G3952" t="str">
            <v>Ext. EAME</v>
          </cell>
          <cell r="H3952" t="str">
            <v>TPU</v>
          </cell>
          <cell r="I3952" t="str">
            <v>S035</v>
          </cell>
          <cell r="J3952" t="str">
            <v>Osnabrück</v>
          </cell>
          <cell r="K3952" t="str">
            <v>SI30</v>
          </cell>
          <cell r="L3952" t="str">
            <v>T</v>
          </cell>
          <cell r="M3952" t="str">
            <v>30 days from date of invoice</v>
          </cell>
          <cell r="N3952" t="str">
            <v>BANK TRANSFER</v>
          </cell>
          <cell r="O3952" t="str">
            <v>DS</v>
          </cell>
          <cell r="P3952" t="str">
            <v>Securitization debtor</v>
          </cell>
        </row>
        <row r="3953">
          <cell r="A3953">
            <v>6787</v>
          </cell>
          <cell r="B3953" t="str">
            <v>MEMMINGER-IRO GMBH</v>
          </cell>
          <cell r="C3953" t="str">
            <v>DE</v>
          </cell>
          <cell r="D3953" t="str">
            <v>Germany</v>
          </cell>
          <cell r="E3953" t="str">
            <v>Mid Europe</v>
          </cell>
          <cell r="F3953">
            <v>13200001</v>
          </cell>
          <cell r="G3953" t="str">
            <v>Ext. EAME</v>
          </cell>
          <cell r="H3953" t="str">
            <v>TPU</v>
          </cell>
          <cell r="I3953" t="str">
            <v>S035</v>
          </cell>
          <cell r="J3953" t="str">
            <v>Osnabrück</v>
          </cell>
          <cell r="K3953" t="str">
            <v>SJ3G</v>
          </cell>
          <cell r="L3953" t="str">
            <v>T</v>
          </cell>
          <cell r="M3953" t="str">
            <v>30 days from date of invoice or 14 days -3%</v>
          </cell>
          <cell r="N3953" t="str">
            <v>BANK TRANSFER</v>
          </cell>
          <cell r="O3953" t="str">
            <v>DS</v>
          </cell>
          <cell r="P3953" t="str">
            <v>Securitization debtor</v>
          </cell>
        </row>
        <row r="3954">
          <cell r="A3954">
            <v>6788</v>
          </cell>
          <cell r="B3954" t="str">
            <v>TECNO-PLAST</v>
          </cell>
          <cell r="C3954" t="str">
            <v>AT</v>
          </cell>
          <cell r="D3954" t="str">
            <v>Austria</v>
          </cell>
          <cell r="E3954" t="str">
            <v>Mid Europe</v>
          </cell>
          <cell r="F3954">
            <v>13200001</v>
          </cell>
          <cell r="G3954" t="str">
            <v>Ext. EAME</v>
          </cell>
          <cell r="H3954" t="str">
            <v>TPU</v>
          </cell>
          <cell r="I3954" t="str">
            <v>S035</v>
          </cell>
          <cell r="J3954" t="str">
            <v>Osnabrück</v>
          </cell>
          <cell r="K3954" t="str">
            <v>SJ3G</v>
          </cell>
          <cell r="L3954" t="str">
            <v>T</v>
          </cell>
          <cell r="M3954" t="str">
            <v>30 days from date of invoice or 14 days -3%</v>
          </cell>
          <cell r="N3954" t="str">
            <v>BANK TRANSFER</v>
          </cell>
          <cell r="O3954" t="str">
            <v>DE</v>
          </cell>
          <cell r="P3954" t="str">
            <v>External debtor</v>
          </cell>
        </row>
        <row r="3955">
          <cell r="A3955">
            <v>6789</v>
          </cell>
          <cell r="B3955" t="str">
            <v>I.M.I. SCOTT LTD.</v>
          </cell>
          <cell r="C3955" t="str">
            <v>GB</v>
          </cell>
          <cell r="D3955" t="str">
            <v>Great Britain</v>
          </cell>
          <cell r="E3955" t="str">
            <v>UK/Ireland</v>
          </cell>
          <cell r="F3955">
            <v>13200001</v>
          </cell>
          <cell r="G3955" t="str">
            <v>Ext. EAME</v>
          </cell>
          <cell r="H3955" t="str">
            <v>TPU</v>
          </cell>
          <cell r="I3955" t="str">
            <v>S035</v>
          </cell>
          <cell r="J3955" t="str">
            <v>Osnabrück</v>
          </cell>
          <cell r="K3955" t="str">
            <v>SE30</v>
          </cell>
          <cell r="L3955" t="str">
            <v>T</v>
          </cell>
          <cell r="M3955" t="str">
            <v>30 days end of month</v>
          </cell>
          <cell r="N3955" t="str">
            <v>BANK TRANSFER</v>
          </cell>
          <cell r="O3955" t="str">
            <v>DS</v>
          </cell>
          <cell r="P3955" t="str">
            <v>Securitization debtor</v>
          </cell>
        </row>
        <row r="3956">
          <cell r="A3956">
            <v>6790</v>
          </cell>
          <cell r="B3956" t="str">
            <v>TR PLASTTEKNIK AB</v>
          </cell>
          <cell r="C3956" t="str">
            <v>SE</v>
          </cell>
          <cell r="D3956" t="str">
            <v>Sweden</v>
          </cell>
          <cell r="E3956" t="str">
            <v>Nordic</v>
          </cell>
          <cell r="F3956">
            <v>13200001</v>
          </cell>
          <cell r="G3956" t="str">
            <v>Ext. EAME</v>
          </cell>
          <cell r="H3956" t="str">
            <v>TPU</v>
          </cell>
          <cell r="I3956" t="str">
            <v>S035</v>
          </cell>
          <cell r="J3956" t="str">
            <v>Osnabrück</v>
          </cell>
          <cell r="K3956" t="str">
            <v>SI30</v>
          </cell>
          <cell r="L3956" t="str">
            <v>T</v>
          </cell>
          <cell r="M3956" t="str">
            <v>30 days from date of invoice</v>
          </cell>
          <cell r="N3956" t="str">
            <v>BANK TRANSFER</v>
          </cell>
          <cell r="O3956" t="str">
            <v>DS</v>
          </cell>
          <cell r="P3956" t="str">
            <v>Securitization debtor</v>
          </cell>
        </row>
        <row r="3957">
          <cell r="A3957">
            <v>6791</v>
          </cell>
          <cell r="B3957" t="str">
            <v>GUANGDONG LINGNAN IN</v>
          </cell>
          <cell r="C3957" t="str">
            <v>CN</v>
          </cell>
          <cell r="D3957" t="str">
            <v>China</v>
          </cell>
          <cell r="E3957" t="str">
            <v>Asia-Pacific</v>
          </cell>
          <cell r="F3957">
            <v>13200001</v>
          </cell>
          <cell r="G3957" t="str">
            <v>Ext. EAME</v>
          </cell>
          <cell r="H3957" t="str">
            <v>TPU</v>
          </cell>
          <cell r="I3957" t="str">
            <v>S035</v>
          </cell>
          <cell r="J3957" t="str">
            <v>Osnabrück</v>
          </cell>
          <cell r="K3957" t="str">
            <v>SI85</v>
          </cell>
          <cell r="L3957" t="str">
            <v>T</v>
          </cell>
          <cell r="M3957" t="str">
            <v>-</v>
          </cell>
          <cell r="N3957" t="str">
            <v>BANK TRANSFER</v>
          </cell>
          <cell r="O3957" t="str">
            <v>DE</v>
          </cell>
          <cell r="P3957" t="str">
            <v>External debtor</v>
          </cell>
        </row>
        <row r="3958">
          <cell r="A3958">
            <v>6792</v>
          </cell>
          <cell r="B3958" t="str">
            <v>NOSS AB</v>
          </cell>
          <cell r="C3958" t="str">
            <v>SE</v>
          </cell>
          <cell r="D3958" t="str">
            <v>Sweden</v>
          </cell>
          <cell r="E3958" t="str">
            <v>Nordic</v>
          </cell>
          <cell r="F3958">
            <v>13200001</v>
          </cell>
          <cell r="G3958" t="str">
            <v>Ext. EAME</v>
          </cell>
          <cell r="H3958" t="str">
            <v>TPU</v>
          </cell>
          <cell r="I3958" t="str">
            <v>S035</v>
          </cell>
          <cell r="J3958" t="str">
            <v>Osnabrück</v>
          </cell>
          <cell r="K3958" t="str">
            <v>SI30</v>
          </cell>
          <cell r="L3958" t="str">
            <v>T</v>
          </cell>
          <cell r="M3958" t="str">
            <v>30 days from date of invoice</v>
          </cell>
          <cell r="N3958" t="str">
            <v>BANK TRANSFER</v>
          </cell>
          <cell r="O3958" t="str">
            <v>DS</v>
          </cell>
          <cell r="P3958" t="str">
            <v>Securitization debtor</v>
          </cell>
        </row>
        <row r="3959">
          <cell r="A3959">
            <v>6793</v>
          </cell>
          <cell r="B3959" t="str">
            <v>HYDRASUN LTD.</v>
          </cell>
          <cell r="C3959" t="str">
            <v>GB</v>
          </cell>
          <cell r="D3959" t="str">
            <v>Great Britain</v>
          </cell>
          <cell r="E3959" t="str">
            <v>UK/Ireland</v>
          </cell>
          <cell r="F3959">
            <v>13200001</v>
          </cell>
          <cell r="G3959" t="str">
            <v>Ext. EAME</v>
          </cell>
          <cell r="H3959" t="str">
            <v>TPU</v>
          </cell>
          <cell r="I3959" t="str">
            <v>S035</v>
          </cell>
          <cell r="J3959" t="str">
            <v>Osnabrück</v>
          </cell>
          <cell r="K3959" t="str">
            <v>SE60</v>
          </cell>
          <cell r="L3959" t="str">
            <v>T</v>
          </cell>
          <cell r="M3959" t="str">
            <v>60 days end of month</v>
          </cell>
          <cell r="N3959" t="str">
            <v>BANK TRANSFER</v>
          </cell>
          <cell r="O3959" t="str">
            <v>DS</v>
          </cell>
          <cell r="P3959" t="str">
            <v>Securitization debtor</v>
          </cell>
        </row>
        <row r="3960">
          <cell r="A3960">
            <v>6794</v>
          </cell>
          <cell r="B3960" t="str">
            <v>TECIMPLAS LDA.</v>
          </cell>
          <cell r="C3960" t="str">
            <v>PT</v>
          </cell>
          <cell r="D3960" t="str">
            <v>Portugal</v>
          </cell>
          <cell r="E3960" t="str">
            <v>Iberia</v>
          </cell>
          <cell r="F3960">
            <v>13200001</v>
          </cell>
          <cell r="G3960" t="str">
            <v>Ext. EAME</v>
          </cell>
          <cell r="H3960" t="str">
            <v>TPU</v>
          </cell>
          <cell r="I3960" t="str">
            <v>S035</v>
          </cell>
          <cell r="J3960" t="str">
            <v>Osnabrück</v>
          </cell>
          <cell r="K3960" t="str">
            <v>SA00</v>
          </cell>
          <cell r="L3960" t="str">
            <v>T</v>
          </cell>
          <cell r="M3960" t="str">
            <v>Cash in advance</v>
          </cell>
          <cell r="N3960" t="str">
            <v>BANK TRANSFER</v>
          </cell>
          <cell r="O3960" t="str">
            <v>DE</v>
          </cell>
          <cell r="P3960" t="str">
            <v>External debtor</v>
          </cell>
        </row>
        <row r="3961">
          <cell r="A3961">
            <v>6795</v>
          </cell>
          <cell r="B3961" t="str">
            <v>AB ELEKTRONIK SACHSE</v>
          </cell>
          <cell r="C3961" t="str">
            <v>DE</v>
          </cell>
          <cell r="D3961" t="str">
            <v>Germany</v>
          </cell>
          <cell r="E3961" t="str">
            <v>Mid Europe</v>
          </cell>
          <cell r="F3961">
            <v>13200001</v>
          </cell>
          <cell r="G3961" t="str">
            <v>Ext. EAME</v>
          </cell>
          <cell r="H3961" t="str">
            <v>TPU</v>
          </cell>
          <cell r="I3961" t="str">
            <v>S035</v>
          </cell>
          <cell r="J3961" t="str">
            <v>Osnabrück</v>
          </cell>
          <cell r="K3961" t="str">
            <v>SJ3F</v>
          </cell>
          <cell r="L3961" t="str">
            <v>T</v>
          </cell>
          <cell r="M3961" t="str">
            <v>30 days from date of invoice or 14 days -2%</v>
          </cell>
          <cell r="N3961" t="str">
            <v>BANK TRANSFER</v>
          </cell>
          <cell r="O3961" t="str">
            <v>DS</v>
          </cell>
          <cell r="P3961" t="str">
            <v>Securitization debtor</v>
          </cell>
        </row>
        <row r="3962">
          <cell r="A3962">
            <v>6797</v>
          </cell>
          <cell r="B3962" t="str">
            <v>FA. CARSTEN BECKER</v>
          </cell>
          <cell r="C3962" t="str">
            <v>DE</v>
          </cell>
          <cell r="D3962" t="str">
            <v>Germany</v>
          </cell>
          <cell r="E3962" t="str">
            <v>Mid Europe</v>
          </cell>
          <cell r="F3962">
            <v>13200001</v>
          </cell>
          <cell r="G3962" t="str">
            <v>Ext. EAME</v>
          </cell>
          <cell r="H3962" t="str">
            <v>TPU</v>
          </cell>
          <cell r="I3962" t="str">
            <v>S035</v>
          </cell>
          <cell r="J3962" t="str">
            <v>Osnabrück</v>
          </cell>
          <cell r="K3962" t="str">
            <v>SJ3F</v>
          </cell>
          <cell r="L3962" t="str">
            <v>T</v>
          </cell>
          <cell r="M3962" t="str">
            <v>30 days from date of invoice or 14 days -2%</v>
          </cell>
          <cell r="N3962" t="str">
            <v>BANK TRANSFER</v>
          </cell>
          <cell r="O3962" t="str">
            <v>DS</v>
          </cell>
          <cell r="P3962" t="str">
            <v>Securitization debtor</v>
          </cell>
        </row>
        <row r="3963">
          <cell r="A3963">
            <v>6798</v>
          </cell>
          <cell r="B3963" t="str">
            <v>MECTROL GMBH</v>
          </cell>
          <cell r="C3963" t="str">
            <v>DE</v>
          </cell>
          <cell r="D3963" t="str">
            <v>Germany</v>
          </cell>
          <cell r="E3963" t="str">
            <v>Mid Europe</v>
          </cell>
          <cell r="F3963">
            <v>13200001</v>
          </cell>
          <cell r="G3963" t="str">
            <v>Ext. EAME</v>
          </cell>
          <cell r="H3963" t="str">
            <v>TPU</v>
          </cell>
          <cell r="I3963" t="str">
            <v>S035</v>
          </cell>
          <cell r="J3963" t="str">
            <v>Osnabrück</v>
          </cell>
          <cell r="K3963" t="str">
            <v>SI30</v>
          </cell>
          <cell r="L3963" t="str">
            <v>T</v>
          </cell>
          <cell r="M3963" t="str">
            <v>30 days from date of invoice</v>
          </cell>
          <cell r="N3963" t="str">
            <v>BANK TRANSFER</v>
          </cell>
          <cell r="O3963" t="str">
            <v>DS</v>
          </cell>
          <cell r="P3963" t="str">
            <v>Securitization debtor</v>
          </cell>
        </row>
        <row r="3964">
          <cell r="A3964">
            <v>6799</v>
          </cell>
          <cell r="B3964" t="str">
            <v>PRECIPLAST</v>
          </cell>
          <cell r="C3964" t="str">
            <v>AT</v>
          </cell>
          <cell r="D3964" t="str">
            <v>Austria</v>
          </cell>
          <cell r="E3964" t="str">
            <v>Mid Europe</v>
          </cell>
          <cell r="F3964">
            <v>13200001</v>
          </cell>
          <cell r="G3964" t="str">
            <v>Ext. EAME</v>
          </cell>
          <cell r="H3964" t="str">
            <v>TPU</v>
          </cell>
          <cell r="I3964" t="str">
            <v>S035</v>
          </cell>
          <cell r="J3964" t="str">
            <v>Osnabrück</v>
          </cell>
          <cell r="K3964" t="str">
            <v>SJ3G</v>
          </cell>
          <cell r="L3964" t="str">
            <v>T</v>
          </cell>
          <cell r="M3964" t="str">
            <v>30 days from date of invoice or 14 days -3%</v>
          </cell>
          <cell r="N3964" t="str">
            <v>BANK TRANSFER</v>
          </cell>
          <cell r="O3964" t="str">
            <v>DE</v>
          </cell>
          <cell r="P3964" t="str">
            <v>External debtor</v>
          </cell>
        </row>
        <row r="3965">
          <cell r="A3965">
            <v>6800</v>
          </cell>
          <cell r="B3965" t="str">
            <v>FU HONG CHEMICAL CO.</v>
          </cell>
          <cell r="C3965" t="str">
            <v>TW</v>
          </cell>
          <cell r="D3965" t="str">
            <v>Taiwan</v>
          </cell>
          <cell r="E3965" t="str">
            <v>Asia-Pacific</v>
          </cell>
          <cell r="F3965">
            <v>13200001</v>
          </cell>
          <cell r="G3965" t="str">
            <v>Ext. EAME</v>
          </cell>
          <cell r="H3965" t="str">
            <v>TPU</v>
          </cell>
          <cell r="I3965" t="str">
            <v>S035</v>
          </cell>
          <cell r="J3965" t="str">
            <v>Osnabrück</v>
          </cell>
          <cell r="K3965" t="str">
            <v>SC00</v>
          </cell>
          <cell r="L3965" t="str">
            <v>L</v>
          </cell>
          <cell r="M3965" t="str">
            <v>Letter of credit at sight</v>
          </cell>
          <cell r="N3965" t="str">
            <v>LETTER OF CREDIT</v>
          </cell>
          <cell r="O3965" t="str">
            <v>DE</v>
          </cell>
          <cell r="P3965" t="str">
            <v>External debtor</v>
          </cell>
        </row>
        <row r="3966">
          <cell r="A3966">
            <v>6802</v>
          </cell>
          <cell r="B3966" t="str">
            <v>BRANDAUER</v>
          </cell>
          <cell r="C3966" t="str">
            <v>AT</v>
          </cell>
          <cell r="D3966" t="str">
            <v>Austria</v>
          </cell>
          <cell r="E3966" t="str">
            <v>Mid Europe</v>
          </cell>
          <cell r="F3966">
            <v>13200001</v>
          </cell>
          <cell r="G3966" t="str">
            <v>Ext. EAME</v>
          </cell>
          <cell r="H3966" t="str">
            <v>TPU</v>
          </cell>
          <cell r="I3966" t="str">
            <v>S035</v>
          </cell>
          <cell r="J3966" t="str">
            <v>Osnabrück</v>
          </cell>
          <cell r="K3966" t="str">
            <v>SJ3G</v>
          </cell>
          <cell r="L3966" t="str">
            <v>T</v>
          </cell>
          <cell r="M3966" t="str">
            <v>30 days from date of invoice or 14 days -3%</v>
          </cell>
          <cell r="N3966" t="str">
            <v>BANK TRANSFER</v>
          </cell>
          <cell r="O3966" t="str">
            <v>DE</v>
          </cell>
          <cell r="P3966" t="str">
            <v>External debtor</v>
          </cell>
        </row>
        <row r="3967">
          <cell r="A3967">
            <v>6803</v>
          </cell>
          <cell r="B3967" t="str">
            <v>ARNTZ</v>
          </cell>
          <cell r="C3967" t="str">
            <v>DE</v>
          </cell>
          <cell r="D3967" t="str">
            <v>Germany</v>
          </cell>
          <cell r="E3967" t="str">
            <v>Mid Europe</v>
          </cell>
          <cell r="F3967">
            <v>13200001</v>
          </cell>
          <cell r="G3967" t="str">
            <v>Ext. EAME</v>
          </cell>
          <cell r="H3967" t="str">
            <v>TPU</v>
          </cell>
          <cell r="I3967" t="str">
            <v>S035</v>
          </cell>
          <cell r="J3967" t="str">
            <v>Osnabrück</v>
          </cell>
          <cell r="K3967" t="str">
            <v>SJ3F</v>
          </cell>
          <cell r="L3967" t="str">
            <v>T</v>
          </cell>
          <cell r="M3967" t="str">
            <v>30 days from date of invoice or 14 days -2%</v>
          </cell>
          <cell r="N3967" t="str">
            <v>BANK TRANSFER</v>
          </cell>
          <cell r="O3967" t="str">
            <v>DS</v>
          </cell>
          <cell r="P3967" t="str">
            <v>Securitization debtor</v>
          </cell>
        </row>
        <row r="3968">
          <cell r="A3968">
            <v>6804</v>
          </cell>
          <cell r="B3968" t="str">
            <v>PA ELECTROCHEMICAL P</v>
          </cell>
          <cell r="C3968" t="str">
            <v>RU</v>
          </cell>
          <cell r="D3968" t="str">
            <v>Russian Fed.</v>
          </cell>
          <cell r="E3968" t="str">
            <v>Eastern Europe</v>
          </cell>
          <cell r="F3968">
            <v>13200001</v>
          </cell>
          <cell r="G3968" t="str">
            <v>Ext. EAME</v>
          </cell>
          <cell r="H3968" t="str">
            <v>TPU</v>
          </cell>
          <cell r="I3968" t="str">
            <v>S035</v>
          </cell>
          <cell r="J3968" t="str">
            <v>Osnabrück</v>
          </cell>
          <cell r="K3968" t="str">
            <v>SA00</v>
          </cell>
          <cell r="L3968" t="str">
            <v>T</v>
          </cell>
          <cell r="M3968" t="str">
            <v>Cash in advance</v>
          </cell>
          <cell r="N3968" t="str">
            <v>BANK TRANSFER</v>
          </cell>
          <cell r="O3968" t="str">
            <v>DE</v>
          </cell>
          <cell r="P3968" t="str">
            <v>External debtor</v>
          </cell>
        </row>
        <row r="3969">
          <cell r="A3969">
            <v>6805</v>
          </cell>
          <cell r="B3969" t="str">
            <v>FERRON MAGNETICS INK</v>
          </cell>
          <cell r="C3969" t="str">
            <v>GB</v>
          </cell>
          <cell r="D3969" t="str">
            <v>Great Britain</v>
          </cell>
          <cell r="E3969" t="str">
            <v>UK/Ireland</v>
          </cell>
          <cell r="F3969">
            <v>13200001</v>
          </cell>
          <cell r="G3969" t="str">
            <v>Ext. EAME</v>
          </cell>
          <cell r="H3969" t="str">
            <v>TPU</v>
          </cell>
          <cell r="I3969" t="str">
            <v>S035</v>
          </cell>
          <cell r="J3969" t="str">
            <v>Osnabrück</v>
          </cell>
          <cell r="K3969" t="str">
            <v>SE60</v>
          </cell>
          <cell r="L3969" t="str">
            <v>T</v>
          </cell>
          <cell r="M3969" t="str">
            <v>60 days end of month</v>
          </cell>
          <cell r="N3969" t="str">
            <v>BANK TRANSFER</v>
          </cell>
          <cell r="O3969" t="str">
            <v>DS</v>
          </cell>
          <cell r="P3969" t="str">
            <v>Securitization debtor</v>
          </cell>
        </row>
        <row r="3970">
          <cell r="A3970">
            <v>6806</v>
          </cell>
          <cell r="B3970" t="str">
            <v>TOAM FOR HAROSHET</v>
          </cell>
          <cell r="C3970" t="str">
            <v>IL</v>
          </cell>
          <cell r="D3970" t="str">
            <v>Israel</v>
          </cell>
          <cell r="E3970" t="str">
            <v>Middle East</v>
          </cell>
          <cell r="F3970">
            <v>13200001</v>
          </cell>
          <cell r="G3970" t="str">
            <v>Ext. EAME</v>
          </cell>
          <cell r="H3970" t="str">
            <v>TPU</v>
          </cell>
          <cell r="I3970" t="str">
            <v>S035</v>
          </cell>
          <cell r="J3970" t="str">
            <v>Osnabrück</v>
          </cell>
          <cell r="K3970" t="str">
            <v>SL90</v>
          </cell>
          <cell r="L3970" t="str">
            <v>T</v>
          </cell>
          <cell r="M3970" t="str">
            <v>90 days after Bill of lading date</v>
          </cell>
          <cell r="N3970" t="str">
            <v>BANK TRANSFER</v>
          </cell>
          <cell r="O3970" t="str">
            <v>DE</v>
          </cell>
          <cell r="P3970" t="str">
            <v>External debtor</v>
          </cell>
        </row>
        <row r="3971">
          <cell r="A3971">
            <v>6807</v>
          </cell>
          <cell r="B3971" t="str">
            <v>POLIFLEX S.L.</v>
          </cell>
          <cell r="C3971" t="str">
            <v>ES</v>
          </cell>
          <cell r="D3971" t="str">
            <v>Spain</v>
          </cell>
          <cell r="E3971" t="str">
            <v>Iberia</v>
          </cell>
          <cell r="F3971">
            <v>13200001</v>
          </cell>
          <cell r="G3971" t="str">
            <v>Ext. EAME</v>
          </cell>
          <cell r="H3971" t="str">
            <v>TPU</v>
          </cell>
          <cell r="I3971" t="str">
            <v>S035</v>
          </cell>
          <cell r="J3971" t="str">
            <v>Osnabrück</v>
          </cell>
          <cell r="K3971" t="str">
            <v>SI90</v>
          </cell>
          <cell r="L3971" t="str">
            <v>T</v>
          </cell>
          <cell r="M3971" t="str">
            <v>90 days from date of invoice</v>
          </cell>
          <cell r="N3971" t="str">
            <v>BANK TRANSFER</v>
          </cell>
          <cell r="O3971" t="str">
            <v>DS</v>
          </cell>
          <cell r="P3971" t="str">
            <v>Securitization debtor</v>
          </cell>
        </row>
        <row r="3972">
          <cell r="A3972">
            <v>6808</v>
          </cell>
          <cell r="B3972" t="str">
            <v>GREMINGER</v>
          </cell>
          <cell r="C3972" t="str">
            <v>AT</v>
          </cell>
          <cell r="D3972" t="str">
            <v>Austria</v>
          </cell>
          <cell r="E3972" t="str">
            <v>Mid Europe</v>
          </cell>
          <cell r="F3972">
            <v>13200001</v>
          </cell>
          <cell r="G3972" t="str">
            <v>Ext. EAME</v>
          </cell>
          <cell r="H3972" t="str">
            <v>TPU</v>
          </cell>
          <cell r="I3972" t="str">
            <v>S035</v>
          </cell>
          <cell r="J3972" t="str">
            <v>Osnabrück</v>
          </cell>
          <cell r="K3972" t="str">
            <v>SJ3G</v>
          </cell>
          <cell r="L3972" t="str">
            <v>T</v>
          </cell>
          <cell r="M3972" t="str">
            <v>30 days from date of invoice or 14 days -3%</v>
          </cell>
          <cell r="N3972" t="str">
            <v>BANK TRANSFER</v>
          </cell>
          <cell r="O3972" t="str">
            <v>DE</v>
          </cell>
          <cell r="P3972" t="str">
            <v>External debtor</v>
          </cell>
        </row>
        <row r="3973">
          <cell r="A3973">
            <v>6809</v>
          </cell>
          <cell r="B3973" t="str">
            <v>PREMIX OY</v>
          </cell>
          <cell r="C3973" t="str">
            <v>FI</v>
          </cell>
          <cell r="D3973" t="str">
            <v>Finland</v>
          </cell>
          <cell r="E3973" t="str">
            <v>Nordic</v>
          </cell>
          <cell r="F3973">
            <v>13200001</v>
          </cell>
          <cell r="G3973" t="str">
            <v>Ext. EAME</v>
          </cell>
          <cell r="H3973" t="str">
            <v>TPU</v>
          </cell>
          <cell r="I3973" t="str">
            <v>S035</v>
          </cell>
          <cell r="J3973" t="str">
            <v>Osnabrück</v>
          </cell>
          <cell r="K3973" t="str">
            <v>SI30</v>
          </cell>
          <cell r="L3973" t="str">
            <v>T</v>
          </cell>
          <cell r="M3973" t="str">
            <v>30 days from date of invoice</v>
          </cell>
          <cell r="N3973" t="str">
            <v>BANK TRANSFER</v>
          </cell>
          <cell r="O3973" t="str">
            <v>DE</v>
          </cell>
          <cell r="P3973" t="str">
            <v>External debtor</v>
          </cell>
        </row>
        <row r="3974">
          <cell r="A3974">
            <v>6810</v>
          </cell>
          <cell r="B3974" t="str">
            <v>GENTNER GMBH</v>
          </cell>
          <cell r="C3974" t="str">
            <v>DE</v>
          </cell>
          <cell r="D3974" t="str">
            <v>Germany</v>
          </cell>
          <cell r="E3974" t="str">
            <v>Mid Europe</v>
          </cell>
          <cell r="F3974">
            <v>13200001</v>
          </cell>
          <cell r="G3974" t="str">
            <v>Ext. EAME</v>
          </cell>
          <cell r="H3974" t="str">
            <v>TPU</v>
          </cell>
          <cell r="I3974" t="str">
            <v>S035</v>
          </cell>
          <cell r="J3974" t="str">
            <v>Osnabrück</v>
          </cell>
          <cell r="K3974" t="str">
            <v>SJ3F</v>
          </cell>
          <cell r="L3974" t="str">
            <v>T</v>
          </cell>
          <cell r="M3974" t="str">
            <v>30 days from date of invoice or 14 days -2%</v>
          </cell>
          <cell r="N3974" t="str">
            <v>BANK TRANSFER</v>
          </cell>
          <cell r="O3974" t="str">
            <v>DS</v>
          </cell>
          <cell r="P3974" t="str">
            <v>Securitization debtor</v>
          </cell>
        </row>
        <row r="3975">
          <cell r="A3975">
            <v>6811</v>
          </cell>
          <cell r="B3975" t="str">
            <v>FAIT PLAST S.P.A.</v>
          </cell>
          <cell r="C3975" t="str">
            <v>IT</v>
          </cell>
          <cell r="D3975" t="str">
            <v>Italy</v>
          </cell>
          <cell r="E3975" t="str">
            <v>Italy/Greece</v>
          </cell>
          <cell r="F3975">
            <v>13200001</v>
          </cell>
          <cell r="G3975" t="str">
            <v>Ext. EAME</v>
          </cell>
          <cell r="H3975" t="str">
            <v>TPU</v>
          </cell>
          <cell r="I3975" t="str">
            <v>S035</v>
          </cell>
          <cell r="J3975" t="str">
            <v>Osnabrück</v>
          </cell>
          <cell r="K3975" t="str">
            <v>SE60</v>
          </cell>
          <cell r="L3975" t="str">
            <v>T</v>
          </cell>
          <cell r="M3975" t="str">
            <v>60 days end of month</v>
          </cell>
          <cell r="N3975" t="str">
            <v>BANK TRANSFER</v>
          </cell>
          <cell r="O3975" t="str">
            <v>DS</v>
          </cell>
          <cell r="P3975" t="str">
            <v>Securitization debtor</v>
          </cell>
        </row>
        <row r="3976">
          <cell r="A3976">
            <v>6813</v>
          </cell>
          <cell r="B3976" t="str">
            <v>JUNKKARI MUOVI OY</v>
          </cell>
          <cell r="C3976" t="str">
            <v>FI</v>
          </cell>
          <cell r="D3976" t="str">
            <v>Finland</v>
          </cell>
          <cell r="E3976" t="str">
            <v>Nordic</v>
          </cell>
          <cell r="F3976">
            <v>13200001</v>
          </cell>
          <cell r="G3976" t="str">
            <v>Ext. EAME</v>
          </cell>
          <cell r="H3976" t="str">
            <v>TPU</v>
          </cell>
          <cell r="I3976" t="str">
            <v>S035</v>
          </cell>
          <cell r="J3976" t="str">
            <v>Osnabrück</v>
          </cell>
          <cell r="K3976" t="str">
            <v>SI30</v>
          </cell>
          <cell r="L3976" t="str">
            <v>T</v>
          </cell>
          <cell r="M3976" t="str">
            <v>30 days from date of invoice</v>
          </cell>
          <cell r="N3976" t="str">
            <v>BANK TRANSFER</v>
          </cell>
          <cell r="O3976" t="str">
            <v>DE</v>
          </cell>
          <cell r="P3976" t="str">
            <v>External debtor</v>
          </cell>
        </row>
        <row r="3977">
          <cell r="A3977">
            <v>6814</v>
          </cell>
          <cell r="B3977" t="str">
            <v>POONAM ENTERPRISES</v>
          </cell>
          <cell r="C3977" t="str">
            <v>IN</v>
          </cell>
          <cell r="D3977" t="str">
            <v>India</v>
          </cell>
          <cell r="E3977" t="str">
            <v>Asia-Pacific</v>
          </cell>
          <cell r="F3977">
            <v>13200001</v>
          </cell>
          <cell r="G3977" t="str">
            <v>Ext. EAME</v>
          </cell>
          <cell r="H3977" t="str">
            <v>TPU</v>
          </cell>
          <cell r="I3977" t="str">
            <v>S035</v>
          </cell>
          <cell r="J3977" t="str">
            <v>Osnabrück</v>
          </cell>
          <cell r="K3977" t="str">
            <v>SI49</v>
          </cell>
          <cell r="L3977" t="str">
            <v>T</v>
          </cell>
          <cell r="M3977" t="str">
            <v>-</v>
          </cell>
          <cell r="N3977" t="str">
            <v>BANK TRANSFER</v>
          </cell>
          <cell r="O3977" t="str">
            <v>DE</v>
          </cell>
          <cell r="P3977" t="str">
            <v>External debtor</v>
          </cell>
        </row>
        <row r="3978">
          <cell r="A3978">
            <v>6815</v>
          </cell>
          <cell r="B3978" t="str">
            <v>M P O  B.V.</v>
          </cell>
          <cell r="C3978" t="str">
            <v>NL</v>
          </cell>
          <cell r="D3978" t="str">
            <v>Netherlands</v>
          </cell>
          <cell r="E3978" t="str">
            <v>Benelux</v>
          </cell>
          <cell r="F3978">
            <v>13200001</v>
          </cell>
          <cell r="G3978" t="str">
            <v>Ext. EAME</v>
          </cell>
          <cell r="H3978" t="str">
            <v>TPU</v>
          </cell>
          <cell r="I3978" t="str">
            <v>S035</v>
          </cell>
          <cell r="J3978" t="str">
            <v>Osnabrück</v>
          </cell>
          <cell r="K3978" t="str">
            <v>SI30</v>
          </cell>
          <cell r="L3978" t="str">
            <v>T</v>
          </cell>
          <cell r="M3978" t="str">
            <v>30 days from date of invoice</v>
          </cell>
          <cell r="N3978" t="str">
            <v>BANK TRANSFER</v>
          </cell>
          <cell r="O3978" t="str">
            <v>DS</v>
          </cell>
          <cell r="P3978" t="str">
            <v>Securitization debtor</v>
          </cell>
        </row>
        <row r="3979">
          <cell r="A3979">
            <v>6816</v>
          </cell>
          <cell r="B3979" t="str">
            <v>PARKER HANNIFIN S.A.</v>
          </cell>
          <cell r="C3979" t="str">
            <v>FR</v>
          </cell>
          <cell r="D3979" t="str">
            <v>France</v>
          </cell>
          <cell r="E3979" t="str">
            <v>France</v>
          </cell>
          <cell r="F3979">
            <v>13200001</v>
          </cell>
          <cell r="G3979" t="str">
            <v>Ext. EAME</v>
          </cell>
          <cell r="H3979" t="str">
            <v>TPU</v>
          </cell>
          <cell r="I3979" t="str">
            <v>S035</v>
          </cell>
          <cell r="J3979" t="str">
            <v>Osnabrück</v>
          </cell>
          <cell r="K3979" t="str">
            <v>SJ3G</v>
          </cell>
          <cell r="L3979" t="str">
            <v>T</v>
          </cell>
          <cell r="M3979" t="str">
            <v>30 days from date of invoice or 14 days -3%</v>
          </cell>
          <cell r="N3979" t="str">
            <v>BANK TRANSFER</v>
          </cell>
          <cell r="O3979" t="str">
            <v>DS</v>
          </cell>
          <cell r="P3979" t="str">
            <v>Securitization debtor</v>
          </cell>
        </row>
        <row r="3980">
          <cell r="A3980">
            <v>6818</v>
          </cell>
          <cell r="B3980" t="str">
            <v>SUELAS Y TACONES DE</v>
          </cell>
          <cell r="C3980" t="str">
            <v>HN</v>
          </cell>
          <cell r="D3980" t="str">
            <v>Honduras</v>
          </cell>
          <cell r="E3980" t="str">
            <v>Americas</v>
          </cell>
          <cell r="F3980">
            <v>13200001</v>
          </cell>
          <cell r="G3980" t="str">
            <v>Ext. EAME</v>
          </cell>
          <cell r="H3980" t="str">
            <v>TPU</v>
          </cell>
          <cell r="I3980" t="str">
            <v>S035</v>
          </cell>
          <cell r="J3980" t="str">
            <v>Osnabrück</v>
          </cell>
          <cell r="K3980" t="str">
            <v>SL60</v>
          </cell>
          <cell r="L3980" t="str">
            <v>T</v>
          </cell>
          <cell r="M3980" t="str">
            <v>60 days after Bill of lading date</v>
          </cell>
          <cell r="N3980" t="str">
            <v>BANK TRANSFER</v>
          </cell>
          <cell r="O3980" t="str">
            <v>DE</v>
          </cell>
          <cell r="P3980" t="str">
            <v>External debtor</v>
          </cell>
        </row>
        <row r="3981">
          <cell r="A3981">
            <v>6819</v>
          </cell>
          <cell r="B3981" t="str">
            <v>CARRERA OPTIC</v>
          </cell>
          <cell r="C3981" t="str">
            <v>AT</v>
          </cell>
          <cell r="D3981" t="str">
            <v>Austria</v>
          </cell>
          <cell r="E3981" t="str">
            <v>Mid Europe</v>
          </cell>
          <cell r="F3981">
            <v>13200001</v>
          </cell>
          <cell r="G3981" t="str">
            <v>Ext. EAME</v>
          </cell>
          <cell r="H3981" t="str">
            <v>TPU</v>
          </cell>
          <cell r="I3981" t="str">
            <v>S035</v>
          </cell>
          <cell r="J3981" t="str">
            <v>Osnabrück</v>
          </cell>
          <cell r="K3981" t="str">
            <v>SJ3G</v>
          </cell>
          <cell r="L3981" t="str">
            <v>T</v>
          </cell>
          <cell r="M3981" t="str">
            <v>30 days from date of invoice or 14 days -3%</v>
          </cell>
          <cell r="N3981" t="str">
            <v>BANK TRANSFER</v>
          </cell>
          <cell r="O3981" t="str">
            <v>DE</v>
          </cell>
          <cell r="P3981" t="str">
            <v>External debtor</v>
          </cell>
        </row>
        <row r="3982">
          <cell r="A3982">
            <v>6820</v>
          </cell>
          <cell r="B3982" t="str">
            <v>SCHAETTI GMBH</v>
          </cell>
          <cell r="C3982" t="str">
            <v>DE</v>
          </cell>
          <cell r="D3982" t="str">
            <v>Germany</v>
          </cell>
          <cell r="E3982" t="str">
            <v>Mid Europe</v>
          </cell>
          <cell r="F3982">
            <v>13200001</v>
          </cell>
          <cell r="G3982" t="str">
            <v>Ext. EAME</v>
          </cell>
          <cell r="H3982" t="str">
            <v>TPU</v>
          </cell>
          <cell r="I3982" t="str">
            <v>S035</v>
          </cell>
          <cell r="J3982" t="str">
            <v>Osnabrück</v>
          </cell>
          <cell r="K3982" t="str">
            <v>SI30</v>
          </cell>
          <cell r="L3982" t="str">
            <v>T</v>
          </cell>
          <cell r="M3982" t="str">
            <v>30 days from date of invoice</v>
          </cell>
          <cell r="N3982" t="str">
            <v>BANK TRANSFER</v>
          </cell>
          <cell r="O3982" t="str">
            <v>DS</v>
          </cell>
          <cell r="P3982" t="str">
            <v>Securitization debtor</v>
          </cell>
        </row>
        <row r="3983">
          <cell r="A3983">
            <v>6821</v>
          </cell>
          <cell r="B3983" t="str">
            <v>POLAR ELECTRO OY</v>
          </cell>
          <cell r="C3983" t="str">
            <v>FI</v>
          </cell>
          <cell r="D3983" t="str">
            <v>Finland</v>
          </cell>
          <cell r="E3983" t="str">
            <v>Nordic</v>
          </cell>
          <cell r="F3983">
            <v>13200001</v>
          </cell>
          <cell r="G3983" t="str">
            <v>Ext. EAME</v>
          </cell>
          <cell r="H3983" t="str">
            <v>TPU</v>
          </cell>
          <cell r="I3983" t="str">
            <v>S035</v>
          </cell>
          <cell r="J3983" t="str">
            <v>Osnabrück</v>
          </cell>
          <cell r="K3983" t="str">
            <v>SI30</v>
          </cell>
          <cell r="L3983" t="str">
            <v>T</v>
          </cell>
          <cell r="M3983" t="str">
            <v>30 days from date of invoice</v>
          </cell>
          <cell r="N3983" t="str">
            <v>BANK TRANSFER</v>
          </cell>
          <cell r="O3983" t="str">
            <v>DE</v>
          </cell>
          <cell r="P3983" t="str">
            <v>External debtor</v>
          </cell>
        </row>
        <row r="3984">
          <cell r="A3984">
            <v>6822</v>
          </cell>
          <cell r="B3984" t="str">
            <v>WILLY DISTLER GMBH &amp;</v>
          </cell>
          <cell r="C3984" t="str">
            <v>DE</v>
          </cell>
          <cell r="D3984" t="str">
            <v>Germany</v>
          </cell>
          <cell r="E3984" t="str">
            <v>Mid Europe</v>
          </cell>
          <cell r="F3984">
            <v>13200001</v>
          </cell>
          <cell r="G3984" t="str">
            <v>Ext. EAME</v>
          </cell>
          <cell r="H3984" t="str">
            <v>TPU</v>
          </cell>
          <cell r="I3984" t="str">
            <v>S035</v>
          </cell>
          <cell r="J3984" t="str">
            <v>Osnabrück</v>
          </cell>
          <cell r="K3984" t="str">
            <v>SJ3F</v>
          </cell>
          <cell r="L3984" t="str">
            <v>T</v>
          </cell>
          <cell r="M3984" t="str">
            <v>30 days from date of invoice or 14 days -2%</v>
          </cell>
          <cell r="N3984" t="str">
            <v>BANK TRANSFER</v>
          </cell>
          <cell r="O3984" t="str">
            <v>DS</v>
          </cell>
          <cell r="P3984" t="str">
            <v>Securitization debtor</v>
          </cell>
        </row>
        <row r="3985">
          <cell r="A3985">
            <v>6823</v>
          </cell>
          <cell r="B3985" t="str">
            <v>SABA KLEBSTOFF- UND</v>
          </cell>
          <cell r="C3985" t="str">
            <v>DE</v>
          </cell>
          <cell r="D3985" t="str">
            <v>Germany</v>
          </cell>
          <cell r="E3985" t="str">
            <v>Mid Europe</v>
          </cell>
          <cell r="F3985">
            <v>13200001</v>
          </cell>
          <cell r="G3985" t="str">
            <v>Ext. EAME</v>
          </cell>
          <cell r="H3985" t="str">
            <v>TPU</v>
          </cell>
          <cell r="I3985" t="str">
            <v>S035</v>
          </cell>
          <cell r="J3985" t="str">
            <v>Osnabrück</v>
          </cell>
          <cell r="K3985" t="str">
            <v>SI30</v>
          </cell>
          <cell r="L3985" t="str">
            <v>T</v>
          </cell>
          <cell r="M3985" t="str">
            <v>30 days from date of invoice</v>
          </cell>
          <cell r="N3985" t="str">
            <v>BANK TRANSFER</v>
          </cell>
          <cell r="O3985" t="str">
            <v>DS</v>
          </cell>
          <cell r="P3985" t="str">
            <v>Securitization debtor</v>
          </cell>
        </row>
        <row r="3986">
          <cell r="A3986">
            <v>6824</v>
          </cell>
          <cell r="B3986" t="str">
            <v>DITOM KUNSTSTOFFVERA</v>
          </cell>
          <cell r="C3986" t="str">
            <v>DE</v>
          </cell>
          <cell r="D3986" t="str">
            <v>Germany</v>
          </cell>
          <cell r="E3986" t="str">
            <v>Mid Europe</v>
          </cell>
          <cell r="F3986">
            <v>13200001</v>
          </cell>
          <cell r="G3986" t="str">
            <v>Ext. EAME</v>
          </cell>
          <cell r="H3986" t="str">
            <v>TPU</v>
          </cell>
          <cell r="I3986" t="str">
            <v>S035</v>
          </cell>
          <cell r="J3986" t="str">
            <v>Osnabrück</v>
          </cell>
          <cell r="K3986" t="str">
            <v>SA00</v>
          </cell>
          <cell r="L3986" t="str">
            <v>T</v>
          </cell>
          <cell r="M3986" t="str">
            <v>Cash in advance</v>
          </cell>
          <cell r="N3986" t="str">
            <v>BANK TRANSFER</v>
          </cell>
          <cell r="O3986" t="str">
            <v>DS</v>
          </cell>
          <cell r="P3986" t="str">
            <v>Securitization debtor</v>
          </cell>
        </row>
        <row r="3987">
          <cell r="A3987">
            <v>6826</v>
          </cell>
          <cell r="B3987" t="str">
            <v>WING TAT INDUSTRIAL</v>
          </cell>
          <cell r="C3987" t="str">
            <v>HK</v>
          </cell>
          <cell r="D3987" t="str">
            <v>Hong Kong</v>
          </cell>
          <cell r="E3987" t="str">
            <v>Asia-Pacific</v>
          </cell>
          <cell r="F3987">
            <v>13200001</v>
          </cell>
          <cell r="G3987" t="str">
            <v>Ext. EAME</v>
          </cell>
          <cell r="H3987" t="str">
            <v>TPU</v>
          </cell>
          <cell r="I3987" t="str">
            <v>S035</v>
          </cell>
          <cell r="J3987" t="str">
            <v>Osnabrück</v>
          </cell>
          <cell r="K3987" t="str">
            <v>SC00</v>
          </cell>
          <cell r="L3987" t="str">
            <v>L</v>
          </cell>
          <cell r="M3987" t="str">
            <v>Letter of credit at sight</v>
          </cell>
          <cell r="N3987" t="str">
            <v>LETTER OF CREDIT</v>
          </cell>
          <cell r="O3987" t="str">
            <v>DE</v>
          </cell>
          <cell r="P3987" t="str">
            <v>External debtor</v>
          </cell>
        </row>
        <row r="3988">
          <cell r="A3988">
            <v>6827</v>
          </cell>
          <cell r="B3988" t="str">
            <v>GLIM PLASTIC INDUSTR</v>
          </cell>
          <cell r="C3988" t="str">
            <v>DK</v>
          </cell>
          <cell r="D3988" t="str">
            <v>Denmark</v>
          </cell>
          <cell r="E3988" t="str">
            <v>Nordic</v>
          </cell>
          <cell r="F3988">
            <v>13200001</v>
          </cell>
          <cell r="G3988" t="str">
            <v>Ext. EAME</v>
          </cell>
          <cell r="H3988" t="str">
            <v>TPU</v>
          </cell>
          <cell r="I3988" t="str">
            <v>S035</v>
          </cell>
          <cell r="J3988" t="str">
            <v>Osnabrück</v>
          </cell>
          <cell r="K3988" t="str">
            <v>SI30</v>
          </cell>
          <cell r="L3988" t="str">
            <v>T</v>
          </cell>
          <cell r="M3988" t="str">
            <v>30 days from date of invoice</v>
          </cell>
          <cell r="N3988" t="str">
            <v>BANK TRANSFER</v>
          </cell>
          <cell r="O3988" t="str">
            <v>DS</v>
          </cell>
          <cell r="P3988" t="str">
            <v>Securitization debtor</v>
          </cell>
        </row>
        <row r="3989">
          <cell r="A3989">
            <v>6828</v>
          </cell>
          <cell r="B3989" t="str">
            <v>ELECTRO CABLE CUSTOM</v>
          </cell>
          <cell r="C3989" t="str">
            <v>NL</v>
          </cell>
          <cell r="D3989" t="str">
            <v>Netherlands</v>
          </cell>
          <cell r="E3989" t="str">
            <v>Benelux</v>
          </cell>
          <cell r="F3989">
            <v>13200001</v>
          </cell>
          <cell r="G3989" t="str">
            <v>Ext. EAME</v>
          </cell>
          <cell r="H3989" t="str">
            <v>TPU</v>
          </cell>
          <cell r="I3989" t="str">
            <v>S035</v>
          </cell>
          <cell r="J3989" t="str">
            <v>Osnabrück</v>
          </cell>
          <cell r="K3989" t="str">
            <v>SI30</v>
          </cell>
          <cell r="L3989" t="str">
            <v>T</v>
          </cell>
          <cell r="M3989" t="str">
            <v>30 days from date of invoice</v>
          </cell>
          <cell r="N3989" t="str">
            <v>BANK TRANSFER</v>
          </cell>
          <cell r="O3989" t="str">
            <v>DS</v>
          </cell>
          <cell r="P3989" t="str">
            <v>Securitization debtor</v>
          </cell>
        </row>
        <row r="3990">
          <cell r="A3990">
            <v>6829</v>
          </cell>
          <cell r="B3990" t="str">
            <v>HUNG CHENG INDUSTRY</v>
          </cell>
          <cell r="C3990" t="str">
            <v>TW</v>
          </cell>
          <cell r="D3990" t="str">
            <v>Taiwan</v>
          </cell>
          <cell r="E3990" t="str">
            <v>Asia-Pacific</v>
          </cell>
          <cell r="F3990">
            <v>13200001</v>
          </cell>
          <cell r="G3990" t="str">
            <v>Ext. EAME</v>
          </cell>
          <cell r="H3990" t="str">
            <v>TPU</v>
          </cell>
          <cell r="I3990" t="str">
            <v>S035</v>
          </cell>
          <cell r="J3990" t="str">
            <v>Osnabrück</v>
          </cell>
          <cell r="K3990" t="str">
            <v>SA00</v>
          </cell>
          <cell r="L3990" t="str">
            <v>T</v>
          </cell>
          <cell r="M3990" t="str">
            <v>Cash in advance</v>
          </cell>
          <cell r="N3990" t="str">
            <v>BANK TRANSFER</v>
          </cell>
          <cell r="O3990" t="str">
            <v>DE</v>
          </cell>
          <cell r="P3990" t="str">
            <v>External debtor</v>
          </cell>
        </row>
        <row r="3991">
          <cell r="A3991">
            <v>6836</v>
          </cell>
          <cell r="B3991" t="str">
            <v>LABORATORIOS RAYT S.</v>
          </cell>
          <cell r="C3991" t="str">
            <v>ES</v>
          </cell>
          <cell r="D3991" t="str">
            <v>Spain</v>
          </cell>
          <cell r="E3991" t="str">
            <v>Iberia</v>
          </cell>
          <cell r="F3991">
            <v>13200001</v>
          </cell>
          <cell r="G3991" t="str">
            <v>Ext. EAME</v>
          </cell>
          <cell r="H3991" t="str">
            <v>TPU</v>
          </cell>
          <cell r="I3991" t="str">
            <v>S035</v>
          </cell>
          <cell r="J3991" t="str">
            <v>Osnabrück</v>
          </cell>
          <cell r="K3991" t="str">
            <v>SI90</v>
          </cell>
          <cell r="L3991" t="str">
            <v>T</v>
          </cell>
          <cell r="M3991" t="str">
            <v>90 days from date of invoice</v>
          </cell>
          <cell r="N3991" t="str">
            <v>BANK TRANSFER</v>
          </cell>
          <cell r="O3991" t="str">
            <v>DS</v>
          </cell>
          <cell r="P3991" t="str">
            <v>Securitization debtor</v>
          </cell>
        </row>
        <row r="3992">
          <cell r="A3992">
            <v>6837</v>
          </cell>
          <cell r="B3992" t="str">
            <v>GEORGET SUNCHEMICAL</v>
          </cell>
          <cell r="C3992" t="str">
            <v>FR</v>
          </cell>
          <cell r="D3992" t="str">
            <v>France</v>
          </cell>
          <cell r="E3992" t="str">
            <v>France</v>
          </cell>
          <cell r="F3992">
            <v>13200001</v>
          </cell>
          <cell r="G3992" t="str">
            <v>Ext. EAME</v>
          </cell>
          <cell r="H3992" t="str">
            <v>TPU</v>
          </cell>
          <cell r="I3992" t="str">
            <v>S035</v>
          </cell>
          <cell r="J3992" t="str">
            <v>Osnabrück</v>
          </cell>
          <cell r="K3992" t="str">
            <v>SE60</v>
          </cell>
          <cell r="L3992" t="str">
            <v>T</v>
          </cell>
          <cell r="M3992" t="str">
            <v>60 days end of month</v>
          </cell>
          <cell r="N3992" t="str">
            <v>BANK TRANSFER</v>
          </cell>
          <cell r="O3992" t="str">
            <v>DS</v>
          </cell>
          <cell r="P3992" t="str">
            <v>Securitization debtor</v>
          </cell>
        </row>
        <row r="3993">
          <cell r="A3993">
            <v>6838</v>
          </cell>
          <cell r="B3993" t="str">
            <v>ABC-EXTRUSIONSTECHNI</v>
          </cell>
          <cell r="C3993" t="str">
            <v>DE</v>
          </cell>
          <cell r="D3993" t="str">
            <v>Germany</v>
          </cell>
          <cell r="E3993" t="str">
            <v>Mid Europe</v>
          </cell>
          <cell r="F3993">
            <v>13200001</v>
          </cell>
          <cell r="G3993" t="str">
            <v>Ext. EAME</v>
          </cell>
          <cell r="H3993" t="str">
            <v>TPU</v>
          </cell>
          <cell r="I3993" t="str">
            <v>S035</v>
          </cell>
          <cell r="J3993" t="str">
            <v>Osnabrück</v>
          </cell>
          <cell r="K3993" t="str">
            <v>SA00</v>
          </cell>
          <cell r="L3993" t="str">
            <v>T</v>
          </cell>
          <cell r="M3993" t="str">
            <v>Cash in advance</v>
          </cell>
          <cell r="N3993" t="str">
            <v>BANK TRANSFER</v>
          </cell>
          <cell r="O3993" t="str">
            <v>DS</v>
          </cell>
          <cell r="P3993" t="str">
            <v>Securitization debtor</v>
          </cell>
        </row>
        <row r="3994">
          <cell r="A3994">
            <v>6839</v>
          </cell>
          <cell r="B3994" t="str">
            <v>ALCATEL CABLE</v>
          </cell>
          <cell r="C3994" t="str">
            <v>FR</v>
          </cell>
          <cell r="D3994" t="str">
            <v>France</v>
          </cell>
          <cell r="E3994" t="str">
            <v>France</v>
          </cell>
          <cell r="F3994">
            <v>13200001</v>
          </cell>
          <cell r="G3994" t="str">
            <v>Ext. EAME</v>
          </cell>
          <cell r="H3994" t="str">
            <v>TPU</v>
          </cell>
          <cell r="I3994" t="str">
            <v>S035</v>
          </cell>
          <cell r="J3994" t="str">
            <v>Osnabrück</v>
          </cell>
          <cell r="K3994" t="str">
            <v>SI9C</v>
          </cell>
          <cell r="L3994" t="str">
            <v>T</v>
          </cell>
          <cell r="M3994" t="str">
            <v>90 days date of invoice the 10th</v>
          </cell>
          <cell r="N3994" t="str">
            <v>BANK TRANSFER</v>
          </cell>
          <cell r="O3994" t="str">
            <v>DS</v>
          </cell>
          <cell r="P3994" t="str">
            <v>Securitization debtor</v>
          </cell>
        </row>
        <row r="3995">
          <cell r="A3995">
            <v>6840</v>
          </cell>
          <cell r="B3995" t="str">
            <v>S.I. SIMECH</v>
          </cell>
          <cell r="C3995" t="str">
            <v>PL</v>
          </cell>
          <cell r="D3995" t="str">
            <v>Poland</v>
          </cell>
          <cell r="E3995" t="str">
            <v>Eastern Europe</v>
          </cell>
          <cell r="F3995">
            <v>13200001</v>
          </cell>
          <cell r="G3995" t="str">
            <v>Ext. EAME</v>
          </cell>
          <cell r="H3995" t="str">
            <v>TPU</v>
          </cell>
          <cell r="I3995" t="str">
            <v>S035</v>
          </cell>
          <cell r="J3995" t="str">
            <v>Osnabrück</v>
          </cell>
          <cell r="K3995" t="str">
            <v>SI61</v>
          </cell>
          <cell r="L3995" t="str">
            <v>T</v>
          </cell>
          <cell r="M3995" t="str">
            <v>-</v>
          </cell>
          <cell r="N3995" t="str">
            <v>BANK TRANSFER</v>
          </cell>
          <cell r="O3995" t="str">
            <v>DS</v>
          </cell>
          <cell r="P3995" t="str">
            <v>Securitization debtor</v>
          </cell>
        </row>
        <row r="3996">
          <cell r="A3996">
            <v>6841</v>
          </cell>
          <cell r="B3996" t="str">
            <v>KUNSTSTOFFTECHNIK</v>
          </cell>
          <cell r="C3996" t="str">
            <v>DE</v>
          </cell>
          <cell r="D3996" t="str">
            <v>Germany</v>
          </cell>
          <cell r="E3996" t="str">
            <v>Mid Europe</v>
          </cell>
          <cell r="F3996">
            <v>13200001</v>
          </cell>
          <cell r="G3996" t="str">
            <v>Ext. EAME</v>
          </cell>
          <cell r="H3996" t="str">
            <v>TPU</v>
          </cell>
          <cell r="I3996" t="str">
            <v>S035</v>
          </cell>
          <cell r="J3996" t="str">
            <v>Osnabrück</v>
          </cell>
          <cell r="K3996" t="str">
            <v>SJ3F</v>
          </cell>
          <cell r="L3996" t="str">
            <v>T</v>
          </cell>
          <cell r="M3996" t="str">
            <v>30 days from date of invoice or 14 days -2%</v>
          </cell>
          <cell r="N3996" t="str">
            <v>BANK TRANSFER</v>
          </cell>
          <cell r="O3996" t="str">
            <v>DS</v>
          </cell>
          <cell r="P3996" t="str">
            <v>Securitization debtor</v>
          </cell>
        </row>
        <row r="3997">
          <cell r="A3997">
            <v>6842</v>
          </cell>
          <cell r="B3997" t="str">
            <v>WINTERBERG FORMSOHLE</v>
          </cell>
          <cell r="C3997" t="str">
            <v>DE</v>
          </cell>
          <cell r="D3997" t="str">
            <v>Germany</v>
          </cell>
          <cell r="E3997" t="str">
            <v>Mid Europe</v>
          </cell>
          <cell r="F3997">
            <v>13200001</v>
          </cell>
          <cell r="G3997" t="str">
            <v>Ext. EAME</v>
          </cell>
          <cell r="H3997" t="str">
            <v>TPU</v>
          </cell>
          <cell r="I3997" t="str">
            <v>S035</v>
          </cell>
          <cell r="J3997" t="str">
            <v>Osnabrück</v>
          </cell>
          <cell r="K3997" t="str">
            <v>SJ3F</v>
          </cell>
          <cell r="L3997" t="str">
            <v>T</v>
          </cell>
          <cell r="M3997" t="str">
            <v>30 days from date of invoice or 14 days -2%</v>
          </cell>
          <cell r="N3997" t="str">
            <v>BANK TRANSFER</v>
          </cell>
          <cell r="O3997" t="str">
            <v>DS</v>
          </cell>
          <cell r="P3997" t="str">
            <v>Securitization debtor</v>
          </cell>
        </row>
        <row r="3998">
          <cell r="A3998">
            <v>6843</v>
          </cell>
          <cell r="B3998" t="str">
            <v>SPANNRIT-SCHUHKOMPON</v>
          </cell>
          <cell r="C3998" t="str">
            <v>DE</v>
          </cell>
          <cell r="D3998" t="str">
            <v>Germany</v>
          </cell>
          <cell r="E3998" t="str">
            <v>Mid Europe</v>
          </cell>
          <cell r="F3998">
            <v>13200001</v>
          </cell>
          <cell r="G3998" t="str">
            <v>Ext. EAME</v>
          </cell>
          <cell r="H3998" t="str">
            <v>TPU</v>
          </cell>
          <cell r="I3998" t="str">
            <v>S035</v>
          </cell>
          <cell r="J3998" t="str">
            <v>Osnabrück</v>
          </cell>
          <cell r="K3998" t="str">
            <v>SJ3F</v>
          </cell>
          <cell r="L3998" t="str">
            <v>T</v>
          </cell>
          <cell r="M3998" t="str">
            <v>30 days from date of invoice or 14 days -2%</v>
          </cell>
          <cell r="N3998" t="str">
            <v>BANK TRANSFER</v>
          </cell>
          <cell r="O3998" t="str">
            <v>DS</v>
          </cell>
          <cell r="P3998" t="str">
            <v>Securitization debtor</v>
          </cell>
        </row>
        <row r="3999">
          <cell r="A3999">
            <v>6844</v>
          </cell>
          <cell r="B3999" t="str">
            <v>BUCHHOLZ &amp; HÜSKE</v>
          </cell>
          <cell r="C3999" t="str">
            <v>DE</v>
          </cell>
          <cell r="D3999" t="str">
            <v>Germany</v>
          </cell>
          <cell r="E3999" t="str">
            <v>Mid Europe</v>
          </cell>
          <cell r="F3999">
            <v>13200001</v>
          </cell>
          <cell r="G3999" t="str">
            <v>Ext. EAME</v>
          </cell>
          <cell r="H3999" t="str">
            <v>TPU</v>
          </cell>
          <cell r="I3999" t="str">
            <v>S035</v>
          </cell>
          <cell r="J3999" t="str">
            <v>Osnabrück</v>
          </cell>
          <cell r="K3999" t="str">
            <v>SJ3F</v>
          </cell>
          <cell r="L3999" t="str">
            <v>T</v>
          </cell>
          <cell r="M3999" t="str">
            <v>30 days from date of invoice or 14 days -2%</v>
          </cell>
          <cell r="N3999" t="str">
            <v>BANK TRANSFER</v>
          </cell>
          <cell r="O3999" t="str">
            <v>DS</v>
          </cell>
          <cell r="P3999" t="str">
            <v>Securitization debtor</v>
          </cell>
        </row>
        <row r="4000">
          <cell r="A4000">
            <v>6845</v>
          </cell>
          <cell r="B4000" t="str">
            <v>GERHARD KLÄGER</v>
          </cell>
          <cell r="C4000" t="str">
            <v>DE</v>
          </cell>
          <cell r="D4000" t="str">
            <v>Germany</v>
          </cell>
          <cell r="E4000" t="str">
            <v>Mid Europe</v>
          </cell>
          <cell r="F4000">
            <v>13200001</v>
          </cell>
          <cell r="G4000" t="str">
            <v>Ext. EAME</v>
          </cell>
          <cell r="H4000" t="str">
            <v>TPU</v>
          </cell>
          <cell r="I4000" t="str">
            <v>S035</v>
          </cell>
          <cell r="J4000" t="str">
            <v>Osnabrück</v>
          </cell>
          <cell r="K4000" t="str">
            <v>SJ3C</v>
          </cell>
          <cell r="L4000" t="str">
            <v>T</v>
          </cell>
          <cell r="M4000" t="str">
            <v>30 days from date of invoice or 10 days -2%</v>
          </cell>
          <cell r="N4000" t="str">
            <v>BANK TRANSFER</v>
          </cell>
          <cell r="O4000" t="str">
            <v>DS</v>
          </cell>
          <cell r="P4000" t="str">
            <v>Securitization debtor</v>
          </cell>
        </row>
        <row r="4001">
          <cell r="A4001">
            <v>6846</v>
          </cell>
          <cell r="B4001" t="str">
            <v>EDWIN DEUTGEN GMBH</v>
          </cell>
          <cell r="C4001" t="str">
            <v>DE</v>
          </cell>
          <cell r="D4001" t="str">
            <v>Germany</v>
          </cell>
          <cell r="E4001" t="str">
            <v>Mid Europe</v>
          </cell>
          <cell r="F4001">
            <v>13200001</v>
          </cell>
          <cell r="G4001" t="str">
            <v>Ext. EAME</v>
          </cell>
          <cell r="H4001" t="str">
            <v>TPU</v>
          </cell>
          <cell r="I4001" t="str">
            <v>S035</v>
          </cell>
          <cell r="J4001" t="str">
            <v>Osnabrück</v>
          </cell>
          <cell r="K4001" t="str">
            <v>SJ3F</v>
          </cell>
          <cell r="L4001" t="str">
            <v>T</v>
          </cell>
          <cell r="M4001" t="str">
            <v>30 days from date of invoice or 14 days -2%</v>
          </cell>
          <cell r="N4001" t="str">
            <v>BANK TRANSFER</v>
          </cell>
          <cell r="O4001" t="str">
            <v>DS</v>
          </cell>
          <cell r="P4001" t="str">
            <v>Securitization debtor</v>
          </cell>
        </row>
        <row r="4002">
          <cell r="A4002">
            <v>6847</v>
          </cell>
          <cell r="B4002" t="str">
            <v>ANCHOR ADHESIVES PVT</v>
          </cell>
          <cell r="C4002" t="str">
            <v>IN</v>
          </cell>
          <cell r="D4002" t="str">
            <v>India</v>
          </cell>
          <cell r="E4002" t="str">
            <v>Asia-Pacific</v>
          </cell>
          <cell r="F4002">
            <v>13200001</v>
          </cell>
          <cell r="G4002" t="str">
            <v>Ext. EAME</v>
          </cell>
          <cell r="H4002" t="str">
            <v>TPU</v>
          </cell>
          <cell r="I4002" t="str">
            <v>S035</v>
          </cell>
          <cell r="J4002" t="str">
            <v>Osnabrück</v>
          </cell>
          <cell r="K4002" t="str">
            <v>SC90</v>
          </cell>
          <cell r="L4002" t="str">
            <v>L</v>
          </cell>
          <cell r="M4002" t="str">
            <v>Letter of credit -90 days Bill of lading</v>
          </cell>
          <cell r="N4002" t="str">
            <v>LETTER OF CREDIT</v>
          </cell>
          <cell r="O4002" t="str">
            <v>DE</v>
          </cell>
          <cell r="P4002" t="str">
            <v>External debtor</v>
          </cell>
        </row>
        <row r="4003">
          <cell r="A4003">
            <v>6848</v>
          </cell>
          <cell r="B4003" t="str">
            <v>KUNSTSTOFFTECHNIK BE</v>
          </cell>
          <cell r="C4003" t="str">
            <v>DE</v>
          </cell>
          <cell r="D4003" t="str">
            <v>Germany</v>
          </cell>
          <cell r="E4003" t="str">
            <v>Mid Europe</v>
          </cell>
          <cell r="F4003">
            <v>13200001</v>
          </cell>
          <cell r="G4003" t="str">
            <v>Ext. EAME</v>
          </cell>
          <cell r="H4003" t="str">
            <v>TPU</v>
          </cell>
          <cell r="I4003" t="str">
            <v>S035</v>
          </cell>
          <cell r="J4003" t="str">
            <v>Osnabrück</v>
          </cell>
          <cell r="K4003" t="str">
            <v>SJ3F</v>
          </cell>
          <cell r="L4003" t="str">
            <v>T</v>
          </cell>
          <cell r="M4003" t="str">
            <v>30 days from date of invoice or 14 days -2%</v>
          </cell>
          <cell r="N4003" t="str">
            <v>BANK TRANSFER</v>
          </cell>
          <cell r="O4003" t="str">
            <v>DS</v>
          </cell>
          <cell r="P4003" t="str">
            <v>Securitization debtor</v>
          </cell>
        </row>
        <row r="4004">
          <cell r="A4004">
            <v>6849</v>
          </cell>
          <cell r="B4004" t="str">
            <v>JENS SCHLIESSMEYER</v>
          </cell>
          <cell r="C4004" t="str">
            <v>DE</v>
          </cell>
          <cell r="D4004" t="str">
            <v>Germany</v>
          </cell>
          <cell r="E4004" t="str">
            <v>Mid Europe</v>
          </cell>
          <cell r="F4004">
            <v>13200001</v>
          </cell>
          <cell r="G4004" t="str">
            <v>Ext. EAME</v>
          </cell>
          <cell r="H4004" t="str">
            <v>TPU</v>
          </cell>
          <cell r="I4004" t="str">
            <v>S035</v>
          </cell>
          <cell r="J4004" t="str">
            <v>Osnabrück</v>
          </cell>
          <cell r="K4004" t="str">
            <v>SJ3F</v>
          </cell>
          <cell r="L4004" t="str">
            <v>T</v>
          </cell>
          <cell r="M4004" t="str">
            <v>30 days from date of invoice or 14 days -2%</v>
          </cell>
          <cell r="N4004" t="str">
            <v>BANK TRANSFER</v>
          </cell>
          <cell r="O4004" t="str">
            <v>DS</v>
          </cell>
          <cell r="P4004" t="str">
            <v>Securitization debtor</v>
          </cell>
        </row>
        <row r="4005">
          <cell r="A4005">
            <v>6851</v>
          </cell>
          <cell r="B4005" t="str">
            <v>POLYHOUSE INDIA PVT.</v>
          </cell>
          <cell r="C4005" t="str">
            <v>IN</v>
          </cell>
          <cell r="D4005" t="str">
            <v>India</v>
          </cell>
          <cell r="E4005" t="str">
            <v>Asia-Pacific</v>
          </cell>
          <cell r="F4005">
            <v>13200001</v>
          </cell>
          <cell r="G4005" t="str">
            <v>Ext. EAME</v>
          </cell>
          <cell r="H4005" t="str">
            <v>TPU</v>
          </cell>
          <cell r="I4005" t="str">
            <v>S035</v>
          </cell>
          <cell r="J4005" t="str">
            <v>Osnabrück</v>
          </cell>
          <cell r="K4005" t="str">
            <v>SL18</v>
          </cell>
          <cell r="L4005" t="str">
            <v>T</v>
          </cell>
          <cell r="M4005" t="str">
            <v>180 days after Bill of lading date</v>
          </cell>
          <cell r="N4005" t="str">
            <v>BANK TRANSFER</v>
          </cell>
          <cell r="O4005" t="str">
            <v>DE</v>
          </cell>
          <cell r="P4005" t="str">
            <v>External debtor</v>
          </cell>
        </row>
        <row r="4006">
          <cell r="A4006">
            <v>6852</v>
          </cell>
          <cell r="B4006" t="str">
            <v>DIPL. ING. HESSE</v>
          </cell>
          <cell r="C4006" t="str">
            <v>DE</v>
          </cell>
          <cell r="D4006" t="str">
            <v>Germany</v>
          </cell>
          <cell r="E4006" t="str">
            <v>Mid Europe</v>
          </cell>
          <cell r="F4006">
            <v>13200001</v>
          </cell>
          <cell r="G4006" t="str">
            <v>Ext. EAME</v>
          </cell>
          <cell r="H4006" t="str">
            <v>TPU</v>
          </cell>
          <cell r="I4006" t="str">
            <v>S035</v>
          </cell>
          <cell r="J4006" t="str">
            <v>Osnabrück</v>
          </cell>
          <cell r="K4006" t="str">
            <v>SJ3G</v>
          </cell>
          <cell r="L4006" t="str">
            <v>T</v>
          </cell>
          <cell r="M4006" t="str">
            <v>30 days from date of invoice or 14 days -3%</v>
          </cell>
          <cell r="N4006" t="str">
            <v>BANK TRANSFER</v>
          </cell>
          <cell r="O4006" t="str">
            <v>DS</v>
          </cell>
          <cell r="P4006" t="str">
            <v>Securitization debtor</v>
          </cell>
        </row>
        <row r="4007">
          <cell r="A4007">
            <v>6853</v>
          </cell>
          <cell r="B4007" t="str">
            <v>PETER-LACKE GMBH</v>
          </cell>
          <cell r="C4007" t="str">
            <v>DE</v>
          </cell>
          <cell r="D4007" t="str">
            <v>Germany</v>
          </cell>
          <cell r="E4007" t="str">
            <v>Mid Europe</v>
          </cell>
          <cell r="F4007">
            <v>13200001</v>
          </cell>
          <cell r="G4007" t="str">
            <v>Ext. EAME</v>
          </cell>
          <cell r="H4007" t="str">
            <v>TPU</v>
          </cell>
          <cell r="I4007" t="str">
            <v>S035</v>
          </cell>
          <cell r="J4007" t="str">
            <v>Osnabrück</v>
          </cell>
          <cell r="K4007" t="str">
            <v>SI30</v>
          </cell>
          <cell r="L4007" t="str">
            <v>T</v>
          </cell>
          <cell r="M4007" t="str">
            <v>30 days from date of invoice</v>
          </cell>
          <cell r="N4007" t="str">
            <v>BANK TRANSFER</v>
          </cell>
          <cell r="O4007" t="str">
            <v>DS</v>
          </cell>
          <cell r="P4007" t="str">
            <v>Securitization debtor</v>
          </cell>
        </row>
        <row r="4008">
          <cell r="A4008">
            <v>6855</v>
          </cell>
          <cell r="B4008" t="str">
            <v>DMH HANDELSGESELLSCH</v>
          </cell>
          <cell r="C4008" t="str">
            <v>AT</v>
          </cell>
          <cell r="D4008" t="str">
            <v>Austria</v>
          </cell>
          <cell r="E4008" t="str">
            <v>Mid Europe</v>
          </cell>
          <cell r="F4008">
            <v>13200001</v>
          </cell>
          <cell r="G4008" t="str">
            <v>Ext. EAME</v>
          </cell>
          <cell r="H4008" t="str">
            <v>TPU</v>
          </cell>
          <cell r="I4008" t="str">
            <v>S035</v>
          </cell>
          <cell r="J4008" t="str">
            <v>Osnabrück</v>
          </cell>
          <cell r="K4008" t="str">
            <v>SJ3F</v>
          </cell>
          <cell r="L4008" t="str">
            <v>T</v>
          </cell>
          <cell r="M4008" t="str">
            <v>30 days from date of invoice or 14 days -2%</v>
          </cell>
          <cell r="N4008" t="str">
            <v>BANK TRANSFER</v>
          </cell>
          <cell r="O4008" t="str">
            <v>DE</v>
          </cell>
          <cell r="P4008" t="str">
            <v>External debtor</v>
          </cell>
        </row>
        <row r="4009">
          <cell r="A4009">
            <v>6856</v>
          </cell>
          <cell r="B4009" t="str">
            <v>NEK NIEPEL GMBH</v>
          </cell>
          <cell r="C4009" t="str">
            <v>DE</v>
          </cell>
          <cell r="D4009" t="str">
            <v>Germany</v>
          </cell>
          <cell r="E4009" t="str">
            <v>Mid Europe</v>
          </cell>
          <cell r="F4009">
            <v>13200001</v>
          </cell>
          <cell r="G4009" t="str">
            <v>Ext. EAME</v>
          </cell>
          <cell r="H4009" t="str">
            <v>TPU</v>
          </cell>
          <cell r="I4009" t="str">
            <v>S035</v>
          </cell>
          <cell r="J4009" t="str">
            <v>Osnabrück</v>
          </cell>
          <cell r="K4009" t="str">
            <v>SJ3F</v>
          </cell>
          <cell r="L4009" t="str">
            <v>T</v>
          </cell>
          <cell r="M4009" t="str">
            <v>30 days from date of invoice or 14 days -2%</v>
          </cell>
          <cell r="N4009" t="str">
            <v>BANK TRANSFER</v>
          </cell>
          <cell r="O4009" t="str">
            <v>DS</v>
          </cell>
          <cell r="P4009" t="str">
            <v>Securitization debtor</v>
          </cell>
        </row>
        <row r="4010">
          <cell r="A4010">
            <v>6857</v>
          </cell>
          <cell r="B4010" t="str">
            <v>DÖRLER</v>
          </cell>
          <cell r="C4010" t="str">
            <v>DE</v>
          </cell>
          <cell r="D4010" t="str">
            <v>Germany</v>
          </cell>
          <cell r="E4010" t="str">
            <v>Mid Europe</v>
          </cell>
          <cell r="F4010">
            <v>13200001</v>
          </cell>
          <cell r="G4010" t="str">
            <v>Ext. EAME</v>
          </cell>
          <cell r="H4010" t="str">
            <v>TPU</v>
          </cell>
          <cell r="I4010" t="str">
            <v>S035</v>
          </cell>
          <cell r="J4010" t="str">
            <v>Osnabrück</v>
          </cell>
          <cell r="K4010" t="str">
            <v>SJ3F</v>
          </cell>
          <cell r="L4010" t="str">
            <v>T</v>
          </cell>
          <cell r="M4010" t="str">
            <v>30 days from date of invoice or 14 days -2%</v>
          </cell>
          <cell r="N4010" t="str">
            <v>BANK TRANSFER</v>
          </cell>
          <cell r="O4010" t="str">
            <v>DS</v>
          </cell>
          <cell r="P4010" t="str">
            <v>Securitization debtor</v>
          </cell>
        </row>
        <row r="4011">
          <cell r="A4011">
            <v>6858</v>
          </cell>
          <cell r="B4011" t="str">
            <v>TALLY COMPUTERDRUCKE</v>
          </cell>
          <cell r="C4011" t="str">
            <v>DE</v>
          </cell>
          <cell r="D4011" t="str">
            <v>Germany</v>
          </cell>
          <cell r="E4011" t="str">
            <v>Mid Europe</v>
          </cell>
          <cell r="F4011">
            <v>13200001</v>
          </cell>
          <cell r="G4011" t="str">
            <v>Ext. EAME</v>
          </cell>
          <cell r="H4011" t="str">
            <v>TPU</v>
          </cell>
          <cell r="I4011" t="str">
            <v>S035</v>
          </cell>
          <cell r="J4011" t="str">
            <v>Osnabrück</v>
          </cell>
          <cell r="K4011" t="str">
            <v>SJ3F</v>
          </cell>
          <cell r="L4011" t="str">
            <v>T</v>
          </cell>
          <cell r="M4011" t="str">
            <v>30 days from date of invoice or 14 days -2%</v>
          </cell>
          <cell r="N4011" t="str">
            <v>BANK TRANSFER</v>
          </cell>
          <cell r="O4011" t="str">
            <v>DS</v>
          </cell>
          <cell r="P4011" t="str">
            <v>Securitization debtor</v>
          </cell>
        </row>
        <row r="4012">
          <cell r="A4012">
            <v>6860</v>
          </cell>
          <cell r="B4012" t="str">
            <v>COLOR TECHNIK SCHAIC</v>
          </cell>
          <cell r="C4012" t="str">
            <v>CH</v>
          </cell>
          <cell r="D4012" t="str">
            <v>Switzerland</v>
          </cell>
          <cell r="E4012" t="str">
            <v>Mid Europe</v>
          </cell>
          <cell r="F4012">
            <v>13200001</v>
          </cell>
          <cell r="G4012" t="str">
            <v>Ext. EAME</v>
          </cell>
          <cell r="H4012" t="str">
            <v>TPU</v>
          </cell>
          <cell r="I4012" t="str">
            <v>S035</v>
          </cell>
          <cell r="J4012" t="str">
            <v>Osnabrück</v>
          </cell>
          <cell r="K4012" t="str">
            <v>SJ3F</v>
          </cell>
          <cell r="L4012" t="str">
            <v>T</v>
          </cell>
          <cell r="M4012" t="str">
            <v>30 days from date of invoice or 14 days -2%</v>
          </cell>
          <cell r="N4012" t="str">
            <v>BANK TRANSFER</v>
          </cell>
          <cell r="O4012" t="str">
            <v>DE</v>
          </cell>
          <cell r="P4012" t="str">
            <v>External debtor</v>
          </cell>
        </row>
        <row r="4013">
          <cell r="A4013">
            <v>6861</v>
          </cell>
          <cell r="B4013" t="str">
            <v>POLYMERDORN AB</v>
          </cell>
          <cell r="C4013" t="str">
            <v>SE</v>
          </cell>
          <cell r="D4013" t="str">
            <v>Sweden</v>
          </cell>
          <cell r="E4013" t="str">
            <v>Nordic</v>
          </cell>
          <cell r="F4013">
            <v>13200001</v>
          </cell>
          <cell r="G4013" t="str">
            <v>Ext. EAME</v>
          </cell>
          <cell r="H4013" t="str">
            <v>TPU</v>
          </cell>
          <cell r="I4013" t="str">
            <v>S035</v>
          </cell>
          <cell r="J4013" t="str">
            <v>Osnabrück</v>
          </cell>
          <cell r="K4013" t="str">
            <v>SI30</v>
          </cell>
          <cell r="L4013" t="str">
            <v>T</v>
          </cell>
          <cell r="M4013" t="str">
            <v>30 days from date of invoice</v>
          </cell>
          <cell r="N4013" t="str">
            <v>BANK TRANSFER</v>
          </cell>
          <cell r="O4013" t="str">
            <v>DS</v>
          </cell>
          <cell r="P4013" t="str">
            <v>Securitization debtor</v>
          </cell>
        </row>
        <row r="4014">
          <cell r="A4014">
            <v>6862</v>
          </cell>
          <cell r="B4014" t="str">
            <v>UHLSYSTEM</v>
          </cell>
          <cell r="C4014" t="str">
            <v>DE</v>
          </cell>
          <cell r="D4014" t="str">
            <v>Germany</v>
          </cell>
          <cell r="E4014" t="str">
            <v>Mid Europe</v>
          </cell>
          <cell r="F4014">
            <v>13200001</v>
          </cell>
          <cell r="G4014" t="str">
            <v>Ext. EAME</v>
          </cell>
          <cell r="H4014" t="str">
            <v>TPU</v>
          </cell>
          <cell r="I4014" t="str">
            <v>S035</v>
          </cell>
          <cell r="J4014" t="str">
            <v>Osnabrück</v>
          </cell>
          <cell r="K4014" t="str">
            <v>SD4C</v>
          </cell>
          <cell r="L4014" t="str">
            <v>T</v>
          </cell>
          <cell r="M4014" t="str">
            <v>60 days from date of invoice or 14 days -3%</v>
          </cell>
          <cell r="N4014" t="str">
            <v>BANK TRANSFER</v>
          </cell>
          <cell r="O4014" t="str">
            <v>DS</v>
          </cell>
          <cell r="P4014" t="str">
            <v>Securitization debtor</v>
          </cell>
        </row>
        <row r="4015">
          <cell r="A4015">
            <v>6864</v>
          </cell>
          <cell r="B4015" t="str">
            <v>YANNAKOUDAKIS SA</v>
          </cell>
          <cell r="C4015" t="str">
            <v>GR</v>
          </cell>
          <cell r="D4015" t="str">
            <v>Greece</v>
          </cell>
          <cell r="E4015" t="str">
            <v>Italy/Greece</v>
          </cell>
          <cell r="F4015">
            <v>13200001</v>
          </cell>
          <cell r="G4015" t="str">
            <v>Ext. EAME</v>
          </cell>
          <cell r="H4015" t="str">
            <v>TPU</v>
          </cell>
          <cell r="I4015" t="str">
            <v>S035</v>
          </cell>
          <cell r="J4015" t="str">
            <v>Osnabrück</v>
          </cell>
          <cell r="K4015" t="str">
            <v>SI92</v>
          </cell>
          <cell r="L4015" t="str">
            <v>T</v>
          </cell>
          <cell r="M4015" t="str">
            <v>-</v>
          </cell>
          <cell r="N4015" t="str">
            <v>BANK TRANSFER</v>
          </cell>
          <cell r="O4015" t="str">
            <v>DE</v>
          </cell>
          <cell r="P4015" t="str">
            <v>External debtor</v>
          </cell>
        </row>
        <row r="4016">
          <cell r="A4016">
            <v>6865</v>
          </cell>
          <cell r="B4016" t="str">
            <v>OBRADOR ADHESIVOS IN</v>
          </cell>
          <cell r="C4016" t="str">
            <v>ES</v>
          </cell>
          <cell r="D4016" t="str">
            <v>Spain</v>
          </cell>
          <cell r="E4016" t="str">
            <v>Iberia</v>
          </cell>
          <cell r="F4016">
            <v>13200001</v>
          </cell>
          <cell r="G4016" t="str">
            <v>Ext. EAME</v>
          </cell>
          <cell r="H4016" t="str">
            <v>TPU</v>
          </cell>
          <cell r="I4016" t="str">
            <v>S035</v>
          </cell>
          <cell r="J4016" t="str">
            <v>Osnabrück</v>
          </cell>
          <cell r="K4016" t="str">
            <v>SI90</v>
          </cell>
          <cell r="L4016" t="str">
            <v>T</v>
          </cell>
          <cell r="M4016" t="str">
            <v>90 days from date of invoice</v>
          </cell>
          <cell r="N4016" t="str">
            <v>BANK TRANSFER</v>
          </cell>
          <cell r="O4016" t="str">
            <v>DS</v>
          </cell>
          <cell r="P4016" t="str">
            <v>Securitization debtor</v>
          </cell>
        </row>
        <row r="4017">
          <cell r="A4017">
            <v>6866</v>
          </cell>
          <cell r="B4017" t="str">
            <v>COLABENE</v>
          </cell>
          <cell r="C4017" t="str">
            <v>BR</v>
          </cell>
          <cell r="D4017" t="str">
            <v>Brazil</v>
          </cell>
          <cell r="E4017" t="str">
            <v>Americas</v>
          </cell>
          <cell r="F4017">
            <v>13200001</v>
          </cell>
          <cell r="G4017" t="str">
            <v>Ext. EAME</v>
          </cell>
          <cell r="H4017" t="str">
            <v>TPU</v>
          </cell>
          <cell r="I4017" t="str">
            <v>S035</v>
          </cell>
          <cell r="J4017" t="str">
            <v>Osnabrück</v>
          </cell>
          <cell r="K4017" t="str">
            <v>SF00</v>
          </cell>
          <cell r="L4017" t="str">
            <v>T</v>
          </cell>
          <cell r="M4017" t="str">
            <v>Free of charge</v>
          </cell>
          <cell r="N4017" t="str">
            <v>BANK TRANSFER</v>
          </cell>
          <cell r="O4017" t="str">
            <v>DE</v>
          </cell>
          <cell r="P4017" t="str">
            <v>External debtor</v>
          </cell>
        </row>
        <row r="4018">
          <cell r="A4018">
            <v>6867</v>
          </cell>
          <cell r="B4018" t="str">
            <v>BOSTIK INDIA (LTD)</v>
          </cell>
          <cell r="C4018" t="str">
            <v>IN</v>
          </cell>
          <cell r="D4018" t="str">
            <v>India</v>
          </cell>
          <cell r="E4018" t="str">
            <v>Asia-Pacific</v>
          </cell>
          <cell r="F4018">
            <v>13200001</v>
          </cell>
          <cell r="G4018" t="str">
            <v>Ext. EAME</v>
          </cell>
          <cell r="H4018" t="str">
            <v>TPU</v>
          </cell>
          <cell r="I4018" t="str">
            <v>S035</v>
          </cell>
          <cell r="J4018" t="str">
            <v>Osnabrück</v>
          </cell>
          <cell r="K4018" t="str">
            <v>SC60</v>
          </cell>
          <cell r="L4018" t="str">
            <v>L</v>
          </cell>
          <cell r="M4018" t="str">
            <v>Letter of credit - 60 days Bill of lading</v>
          </cell>
          <cell r="N4018" t="str">
            <v>LETTER OF CREDIT</v>
          </cell>
          <cell r="O4018" t="str">
            <v>DE</v>
          </cell>
          <cell r="P4018" t="str">
            <v>External debtor</v>
          </cell>
        </row>
        <row r="4019">
          <cell r="A4019">
            <v>6868</v>
          </cell>
          <cell r="B4019" t="str">
            <v>BORO</v>
          </cell>
          <cell r="C4019" t="str">
            <v>GR</v>
          </cell>
          <cell r="D4019" t="str">
            <v>Greece</v>
          </cell>
          <cell r="E4019" t="str">
            <v>Italy/Greece</v>
          </cell>
          <cell r="F4019">
            <v>13200001</v>
          </cell>
          <cell r="G4019" t="str">
            <v>Ext. EAME</v>
          </cell>
          <cell r="H4019" t="str">
            <v>TPU</v>
          </cell>
          <cell r="I4019" t="str">
            <v>S035</v>
          </cell>
          <cell r="J4019" t="str">
            <v>Osnabrück</v>
          </cell>
          <cell r="K4019" t="str">
            <v>SI90</v>
          </cell>
          <cell r="L4019" t="str">
            <v>T</v>
          </cell>
          <cell r="M4019" t="str">
            <v>90 days from date of invoice</v>
          </cell>
          <cell r="N4019" t="str">
            <v>BANK TRANSFER</v>
          </cell>
          <cell r="O4019" t="str">
            <v>DE</v>
          </cell>
          <cell r="P4019" t="str">
            <v>External debtor</v>
          </cell>
        </row>
        <row r="4020">
          <cell r="A4020">
            <v>6869</v>
          </cell>
          <cell r="B4020" t="str">
            <v>TRICOFLEX</v>
          </cell>
          <cell r="C4020" t="str">
            <v>FR</v>
          </cell>
          <cell r="D4020" t="str">
            <v>France</v>
          </cell>
          <cell r="E4020" t="str">
            <v>France</v>
          </cell>
          <cell r="F4020">
            <v>13200001</v>
          </cell>
          <cell r="G4020" t="str">
            <v>Ext. EAME</v>
          </cell>
          <cell r="H4020" t="str">
            <v>TPU</v>
          </cell>
          <cell r="I4020" t="str">
            <v>S035</v>
          </cell>
          <cell r="J4020" t="str">
            <v>Osnabrück</v>
          </cell>
          <cell r="K4020" t="str">
            <v>SI9C</v>
          </cell>
          <cell r="L4020" t="str">
            <v>T</v>
          </cell>
          <cell r="M4020" t="str">
            <v>90 days date of invoice the 10th</v>
          </cell>
          <cell r="N4020" t="str">
            <v>BANK TRANSFER</v>
          </cell>
          <cell r="O4020" t="str">
            <v>DS</v>
          </cell>
          <cell r="P4020" t="str">
            <v>Securitization debtor</v>
          </cell>
        </row>
        <row r="4021">
          <cell r="A4021">
            <v>6870</v>
          </cell>
          <cell r="B4021" t="str">
            <v>FIRMA SAPRO</v>
          </cell>
          <cell r="C4021" t="str">
            <v>AT</v>
          </cell>
          <cell r="D4021" t="str">
            <v>Austria</v>
          </cell>
          <cell r="E4021" t="str">
            <v>Mid Europe</v>
          </cell>
          <cell r="F4021">
            <v>13200001</v>
          </cell>
          <cell r="G4021" t="str">
            <v>Ext. EAME</v>
          </cell>
          <cell r="H4021" t="str">
            <v>TPU</v>
          </cell>
          <cell r="I4021" t="str">
            <v>S035</v>
          </cell>
          <cell r="J4021" t="str">
            <v>Osnabrück</v>
          </cell>
          <cell r="K4021" t="str">
            <v>SI30</v>
          </cell>
          <cell r="L4021" t="str">
            <v>T</v>
          </cell>
          <cell r="M4021" t="str">
            <v>30 days from date of invoice</v>
          </cell>
          <cell r="N4021" t="str">
            <v>BANK TRANSFER</v>
          </cell>
          <cell r="O4021" t="str">
            <v>DE</v>
          </cell>
          <cell r="P4021" t="str">
            <v>External debtor</v>
          </cell>
        </row>
        <row r="4022">
          <cell r="A4022">
            <v>6871</v>
          </cell>
          <cell r="B4022" t="str">
            <v>PEPPERL + FUCHS KFT.</v>
          </cell>
          <cell r="C4022" t="str">
            <v>HU</v>
          </cell>
          <cell r="D4022" t="str">
            <v>Hungary</v>
          </cell>
          <cell r="E4022" t="str">
            <v>Eastern Europe</v>
          </cell>
          <cell r="F4022">
            <v>13200001</v>
          </cell>
          <cell r="G4022" t="str">
            <v>Ext. EAME</v>
          </cell>
          <cell r="H4022" t="str">
            <v>TPU</v>
          </cell>
          <cell r="I4022" t="str">
            <v>S035</v>
          </cell>
          <cell r="J4022" t="str">
            <v>Osnabrück</v>
          </cell>
          <cell r="K4022" t="str">
            <v>SI60</v>
          </cell>
          <cell r="L4022" t="str">
            <v>T</v>
          </cell>
          <cell r="M4022" t="str">
            <v>60 days from date of invoice</v>
          </cell>
          <cell r="N4022" t="str">
            <v>BANK TRANSFER</v>
          </cell>
          <cell r="O4022" t="str">
            <v>DE</v>
          </cell>
          <cell r="P4022" t="str">
            <v>External debtor</v>
          </cell>
        </row>
        <row r="4023">
          <cell r="A4023">
            <v>6873</v>
          </cell>
          <cell r="B4023" t="str">
            <v>MONTELUR S/A</v>
          </cell>
          <cell r="C4023" t="str">
            <v>UY</v>
          </cell>
          <cell r="D4023" t="str">
            <v>Uruguay</v>
          </cell>
          <cell r="E4023" t="str">
            <v>Americas</v>
          </cell>
          <cell r="F4023">
            <v>13200001</v>
          </cell>
          <cell r="G4023" t="str">
            <v>Ext. EAME</v>
          </cell>
          <cell r="H4023" t="str">
            <v>TPU</v>
          </cell>
          <cell r="I4023" t="str">
            <v>S035</v>
          </cell>
          <cell r="J4023" t="str">
            <v>Osnabrück</v>
          </cell>
          <cell r="K4023" t="str">
            <v>SL12</v>
          </cell>
          <cell r="L4023" t="str">
            <v>T</v>
          </cell>
          <cell r="M4023" t="str">
            <v>120 days after Bill of lading date</v>
          </cell>
          <cell r="N4023" t="str">
            <v>BANK TRANSFER</v>
          </cell>
          <cell r="O4023" t="str">
            <v>DE</v>
          </cell>
          <cell r="P4023" t="str">
            <v>External debtor</v>
          </cell>
        </row>
        <row r="4024">
          <cell r="A4024">
            <v>6874</v>
          </cell>
          <cell r="B4024" t="str">
            <v>DLI SEALS LTD.</v>
          </cell>
          <cell r="C4024" t="str">
            <v>GB</v>
          </cell>
          <cell r="D4024" t="str">
            <v>Great Britain</v>
          </cell>
          <cell r="E4024" t="str">
            <v>UK/Ireland</v>
          </cell>
          <cell r="F4024">
            <v>13200001</v>
          </cell>
          <cell r="G4024" t="str">
            <v>Ext. EAME</v>
          </cell>
          <cell r="H4024" t="str">
            <v>TPU</v>
          </cell>
          <cell r="I4024" t="str">
            <v>S035</v>
          </cell>
          <cell r="J4024" t="str">
            <v>Osnabrück</v>
          </cell>
          <cell r="K4024" t="str">
            <v>SE60</v>
          </cell>
          <cell r="L4024" t="str">
            <v>Y</v>
          </cell>
          <cell r="M4024" t="str">
            <v>60 days end of month</v>
          </cell>
          <cell r="N4024" t="str">
            <v>-</v>
          </cell>
          <cell r="O4024" t="str">
            <v>DS</v>
          </cell>
          <cell r="P4024" t="str">
            <v>Securitization debtor</v>
          </cell>
        </row>
        <row r="4025">
          <cell r="A4025">
            <v>6875</v>
          </cell>
          <cell r="B4025" t="str">
            <v>SAUDI EUROPEAN FOOTW</v>
          </cell>
          <cell r="C4025" t="str">
            <v>SA</v>
          </cell>
          <cell r="D4025" t="str">
            <v>Saudi Arabia</v>
          </cell>
          <cell r="E4025" t="str">
            <v>Middle East</v>
          </cell>
          <cell r="F4025">
            <v>13200001</v>
          </cell>
          <cell r="G4025" t="str">
            <v>Ext. EAME</v>
          </cell>
          <cell r="H4025" t="str">
            <v>TPU</v>
          </cell>
          <cell r="I4025" t="str">
            <v>S035</v>
          </cell>
          <cell r="J4025" t="str">
            <v>Osnabrück</v>
          </cell>
          <cell r="K4025" t="str">
            <v>SP00</v>
          </cell>
          <cell r="L4025" t="str">
            <v>T</v>
          </cell>
          <cell r="M4025" t="str">
            <v>Cash against documents</v>
          </cell>
          <cell r="N4025" t="str">
            <v>BANK TRANSFER</v>
          </cell>
          <cell r="O4025" t="str">
            <v>DE</v>
          </cell>
          <cell r="P4025" t="str">
            <v>External debtor</v>
          </cell>
        </row>
        <row r="4026">
          <cell r="A4026">
            <v>6877</v>
          </cell>
          <cell r="B4026" t="str">
            <v>FRENCKEN FABRIEKEN B</v>
          </cell>
          <cell r="C4026" t="str">
            <v>NL</v>
          </cell>
          <cell r="D4026" t="str">
            <v>Netherlands</v>
          </cell>
          <cell r="E4026" t="str">
            <v>Benelux</v>
          </cell>
          <cell r="F4026">
            <v>13200001</v>
          </cell>
          <cell r="G4026" t="str">
            <v>Ext. EAME</v>
          </cell>
          <cell r="H4026" t="str">
            <v>TPU</v>
          </cell>
          <cell r="I4026" t="str">
            <v>S035</v>
          </cell>
          <cell r="J4026" t="str">
            <v>Osnabrück</v>
          </cell>
          <cell r="K4026" t="str">
            <v>SI30</v>
          </cell>
          <cell r="L4026" t="str">
            <v>T</v>
          </cell>
          <cell r="M4026" t="str">
            <v>30 days from date of invoice</v>
          </cell>
          <cell r="N4026" t="str">
            <v>BANK TRANSFER</v>
          </cell>
          <cell r="O4026" t="str">
            <v>DS</v>
          </cell>
          <cell r="P4026" t="str">
            <v>Securitization debtor</v>
          </cell>
        </row>
        <row r="4027">
          <cell r="A4027">
            <v>6878</v>
          </cell>
          <cell r="B4027" t="str">
            <v>TEXTRON AUTOMOTIVE C</v>
          </cell>
          <cell r="C4027" t="str">
            <v>US</v>
          </cell>
          <cell r="D4027" t="str">
            <v>United States</v>
          </cell>
          <cell r="E4027" t="str">
            <v>Americas</v>
          </cell>
          <cell r="F4027">
            <v>13200001</v>
          </cell>
          <cell r="G4027" t="str">
            <v>Ext. EAME</v>
          </cell>
          <cell r="H4027" t="str">
            <v>TPU</v>
          </cell>
          <cell r="I4027" t="str">
            <v>S035</v>
          </cell>
          <cell r="J4027" t="str">
            <v>Osnabrück</v>
          </cell>
          <cell r="K4027" t="str">
            <v>SI30</v>
          </cell>
          <cell r="L4027" t="str">
            <v>T</v>
          </cell>
          <cell r="M4027" t="str">
            <v>30 days from date of invoice</v>
          </cell>
          <cell r="N4027" t="str">
            <v>BANK TRANSFER</v>
          </cell>
          <cell r="O4027" t="str">
            <v>DS</v>
          </cell>
          <cell r="P4027" t="str">
            <v>Securitization debtor</v>
          </cell>
        </row>
        <row r="4028">
          <cell r="A4028">
            <v>6880</v>
          </cell>
          <cell r="B4028" t="str">
            <v>REVEYRON SA</v>
          </cell>
          <cell r="C4028" t="str">
            <v>FR</v>
          </cell>
          <cell r="D4028" t="str">
            <v>France</v>
          </cell>
          <cell r="E4028" t="str">
            <v>France</v>
          </cell>
          <cell r="F4028">
            <v>13200001</v>
          </cell>
          <cell r="G4028" t="str">
            <v>Ext. EAME</v>
          </cell>
          <cell r="H4028" t="str">
            <v>TPU</v>
          </cell>
          <cell r="I4028" t="str">
            <v>S035</v>
          </cell>
          <cell r="J4028" t="str">
            <v>Osnabrück</v>
          </cell>
          <cell r="K4028" t="str">
            <v>SE60</v>
          </cell>
          <cell r="L4028" t="str">
            <v>T</v>
          </cell>
          <cell r="M4028" t="str">
            <v>60 days end of month</v>
          </cell>
          <cell r="N4028" t="str">
            <v>BANK TRANSFER</v>
          </cell>
          <cell r="O4028" t="str">
            <v>DS</v>
          </cell>
          <cell r="P4028" t="str">
            <v>Securitization debtor</v>
          </cell>
        </row>
        <row r="4029">
          <cell r="A4029">
            <v>6882</v>
          </cell>
          <cell r="B4029" t="str">
            <v>SHELL OIL COMPANY</v>
          </cell>
          <cell r="C4029" t="str">
            <v>US</v>
          </cell>
          <cell r="D4029" t="str">
            <v>United States</v>
          </cell>
          <cell r="E4029" t="str">
            <v>Americas</v>
          </cell>
          <cell r="F4029">
            <v>13200001</v>
          </cell>
          <cell r="G4029" t="str">
            <v>Ext. EAME</v>
          </cell>
          <cell r="H4029" t="str">
            <v>TPU</v>
          </cell>
          <cell r="I4029" t="str">
            <v>S035</v>
          </cell>
          <cell r="J4029" t="str">
            <v>Osnabrück</v>
          </cell>
          <cell r="K4029" t="str">
            <v>SI30</v>
          </cell>
          <cell r="L4029" t="str">
            <v>T</v>
          </cell>
          <cell r="M4029" t="str">
            <v>30 days from date of invoice</v>
          </cell>
          <cell r="N4029" t="str">
            <v>BANK TRANSFER</v>
          </cell>
          <cell r="O4029" t="str">
            <v>DS</v>
          </cell>
          <cell r="P4029" t="str">
            <v>Securitization debtor</v>
          </cell>
        </row>
        <row r="4030">
          <cell r="A4030">
            <v>6884</v>
          </cell>
          <cell r="B4030" t="str">
            <v>RENOLIT-WERKE GMBH</v>
          </cell>
          <cell r="C4030" t="str">
            <v>DE</v>
          </cell>
          <cell r="D4030" t="str">
            <v>Germany</v>
          </cell>
          <cell r="E4030" t="str">
            <v>Mid Europe</v>
          </cell>
          <cell r="F4030">
            <v>13200001</v>
          </cell>
          <cell r="G4030" t="str">
            <v>Ext. EAME</v>
          </cell>
          <cell r="H4030" t="str">
            <v>TPU</v>
          </cell>
          <cell r="I4030" t="str">
            <v>S035</v>
          </cell>
          <cell r="J4030" t="str">
            <v>Osnabrück</v>
          </cell>
          <cell r="K4030" t="str">
            <v>SI30</v>
          </cell>
          <cell r="L4030" t="str">
            <v>T</v>
          </cell>
          <cell r="M4030" t="str">
            <v>30 days from date of invoice</v>
          </cell>
          <cell r="N4030" t="str">
            <v>BANK TRANSFER</v>
          </cell>
          <cell r="O4030" t="str">
            <v>DS</v>
          </cell>
          <cell r="P4030" t="str">
            <v>Securitization debtor</v>
          </cell>
        </row>
        <row r="4031">
          <cell r="A4031">
            <v>6885</v>
          </cell>
          <cell r="B4031" t="str">
            <v>PT. KARET MURNI JELI</v>
          </cell>
          <cell r="C4031" t="str">
            <v>ID</v>
          </cell>
          <cell r="D4031" t="str">
            <v>Indonesia</v>
          </cell>
          <cell r="E4031" t="str">
            <v>Asia-Pacific</v>
          </cell>
          <cell r="F4031">
            <v>13200001</v>
          </cell>
          <cell r="G4031" t="str">
            <v>Ext. EAME</v>
          </cell>
          <cell r="H4031" t="str">
            <v>TPU</v>
          </cell>
          <cell r="I4031" t="str">
            <v>S035</v>
          </cell>
          <cell r="J4031" t="str">
            <v>Osnabrück</v>
          </cell>
          <cell r="K4031" t="str">
            <v>SC00</v>
          </cell>
          <cell r="L4031" t="str">
            <v>L</v>
          </cell>
          <cell r="M4031" t="str">
            <v>Letter of credit at sight</v>
          </cell>
          <cell r="N4031" t="str">
            <v>LETTER OF CREDIT</v>
          </cell>
          <cell r="O4031" t="str">
            <v>DE</v>
          </cell>
          <cell r="P4031" t="str">
            <v>External debtor</v>
          </cell>
        </row>
        <row r="4032">
          <cell r="A4032">
            <v>6886</v>
          </cell>
          <cell r="B4032" t="str">
            <v>DATA PLASTICS LTD.</v>
          </cell>
          <cell r="C4032" t="str">
            <v>GB</v>
          </cell>
          <cell r="D4032" t="str">
            <v>Great Britain</v>
          </cell>
          <cell r="E4032" t="str">
            <v>UK/Ireland</v>
          </cell>
          <cell r="F4032">
            <v>13200001</v>
          </cell>
          <cell r="G4032" t="str">
            <v>Ext. EAME</v>
          </cell>
          <cell r="H4032" t="str">
            <v>TPU</v>
          </cell>
          <cell r="I4032" t="str">
            <v>S035</v>
          </cell>
          <cell r="J4032" t="str">
            <v>Osnabrück</v>
          </cell>
          <cell r="K4032" t="str">
            <v>SE60</v>
          </cell>
          <cell r="L4032" t="str">
            <v>T</v>
          </cell>
          <cell r="M4032" t="str">
            <v>60 days end of month</v>
          </cell>
          <cell r="N4032" t="str">
            <v>BANK TRANSFER</v>
          </cell>
          <cell r="O4032" t="str">
            <v>DS</v>
          </cell>
          <cell r="P4032" t="str">
            <v>Securitization debtor</v>
          </cell>
        </row>
        <row r="4033">
          <cell r="A4033">
            <v>6887</v>
          </cell>
          <cell r="B4033" t="str">
            <v>E. MÜLLER GMBH &amp; CO.</v>
          </cell>
          <cell r="C4033" t="str">
            <v>DE</v>
          </cell>
          <cell r="D4033" t="str">
            <v>Germany</v>
          </cell>
          <cell r="E4033" t="str">
            <v>Mid Europe</v>
          </cell>
          <cell r="F4033">
            <v>13200001</v>
          </cell>
          <cell r="G4033" t="str">
            <v>Ext. EAME</v>
          </cell>
          <cell r="H4033" t="str">
            <v>TPU</v>
          </cell>
          <cell r="I4033" t="str">
            <v>S035</v>
          </cell>
          <cell r="J4033" t="str">
            <v>Osnabrück</v>
          </cell>
          <cell r="K4033" t="str">
            <v>SI30</v>
          </cell>
          <cell r="L4033" t="str">
            <v>T</v>
          </cell>
          <cell r="M4033" t="str">
            <v>30 days from date of invoice</v>
          </cell>
          <cell r="N4033" t="str">
            <v>BANK TRANSFER</v>
          </cell>
          <cell r="O4033" t="str">
            <v>DS</v>
          </cell>
          <cell r="P4033" t="str">
            <v>Securitization debtor</v>
          </cell>
        </row>
        <row r="4034">
          <cell r="A4034">
            <v>6889</v>
          </cell>
          <cell r="B4034" t="str">
            <v>REXOR</v>
          </cell>
          <cell r="C4034" t="str">
            <v>FR</v>
          </cell>
          <cell r="D4034" t="str">
            <v>France</v>
          </cell>
          <cell r="E4034" t="str">
            <v>France</v>
          </cell>
          <cell r="F4034">
            <v>13200001</v>
          </cell>
          <cell r="G4034" t="str">
            <v>Ext. EAME</v>
          </cell>
          <cell r="H4034" t="str">
            <v>TPU</v>
          </cell>
          <cell r="I4034" t="str">
            <v>S035</v>
          </cell>
          <cell r="J4034" t="str">
            <v>Osnabrück</v>
          </cell>
          <cell r="K4034" t="str">
            <v>SI30</v>
          </cell>
          <cell r="L4034" t="str">
            <v>T</v>
          </cell>
          <cell r="M4034" t="str">
            <v>30 days from date of invoice</v>
          </cell>
          <cell r="N4034" t="str">
            <v>BANK TRANSFER</v>
          </cell>
          <cell r="O4034" t="str">
            <v>DS</v>
          </cell>
          <cell r="P4034" t="str">
            <v>Securitization debtor</v>
          </cell>
        </row>
        <row r="4035">
          <cell r="A4035">
            <v>6890</v>
          </cell>
          <cell r="B4035" t="str">
            <v>GERHARD PLIEßNIG</v>
          </cell>
          <cell r="C4035" t="str">
            <v>AT</v>
          </cell>
          <cell r="D4035" t="str">
            <v>Austria</v>
          </cell>
          <cell r="E4035" t="str">
            <v>Mid Europe</v>
          </cell>
          <cell r="F4035">
            <v>13200001</v>
          </cell>
          <cell r="G4035" t="str">
            <v>Ext. EAME</v>
          </cell>
          <cell r="H4035" t="str">
            <v>TPU</v>
          </cell>
          <cell r="I4035" t="str">
            <v>S035</v>
          </cell>
          <cell r="J4035" t="str">
            <v>Osnabrück</v>
          </cell>
          <cell r="K4035" t="str">
            <v>SJ3G</v>
          </cell>
          <cell r="L4035" t="str">
            <v>T</v>
          </cell>
          <cell r="M4035" t="str">
            <v>30 days from date of invoice or 14 days -3%</v>
          </cell>
          <cell r="N4035" t="str">
            <v>BANK TRANSFER</v>
          </cell>
          <cell r="O4035" t="str">
            <v>DE</v>
          </cell>
          <cell r="P4035" t="str">
            <v>External debtor</v>
          </cell>
        </row>
        <row r="4036">
          <cell r="A4036">
            <v>6891</v>
          </cell>
          <cell r="B4036" t="str">
            <v>TEXWICO POLY CAST PV</v>
          </cell>
          <cell r="C4036" t="str">
            <v>IN</v>
          </cell>
          <cell r="D4036" t="str">
            <v>India</v>
          </cell>
          <cell r="E4036" t="str">
            <v>Asia-Pacific</v>
          </cell>
          <cell r="F4036">
            <v>13200001</v>
          </cell>
          <cell r="G4036" t="str">
            <v>Ext. EAME</v>
          </cell>
          <cell r="H4036" t="str">
            <v>TPU</v>
          </cell>
          <cell r="I4036" t="str">
            <v>S035</v>
          </cell>
          <cell r="J4036" t="str">
            <v>Osnabrück</v>
          </cell>
          <cell r="K4036" t="str">
            <v>SA00</v>
          </cell>
          <cell r="L4036" t="str">
            <v>T</v>
          </cell>
          <cell r="M4036" t="str">
            <v>Cash in advance</v>
          </cell>
          <cell r="N4036" t="str">
            <v>BANK TRANSFER</v>
          </cell>
          <cell r="O4036" t="str">
            <v>DE</v>
          </cell>
          <cell r="P4036" t="str">
            <v>External debtor</v>
          </cell>
        </row>
        <row r="4037">
          <cell r="A4037">
            <v>6892</v>
          </cell>
          <cell r="B4037" t="str">
            <v>JAMES WALKER &amp; CO. L</v>
          </cell>
          <cell r="C4037" t="str">
            <v>GB</v>
          </cell>
          <cell r="D4037" t="str">
            <v>Great Britain</v>
          </cell>
          <cell r="E4037" t="str">
            <v>UK/Ireland</v>
          </cell>
          <cell r="F4037">
            <v>13200001</v>
          </cell>
          <cell r="G4037" t="str">
            <v>Ext. EAME</v>
          </cell>
          <cell r="H4037" t="str">
            <v>TPU</v>
          </cell>
          <cell r="I4037" t="str">
            <v>S035</v>
          </cell>
          <cell r="J4037" t="str">
            <v>Osnabrück</v>
          </cell>
          <cell r="K4037" t="str">
            <v>SE60</v>
          </cell>
          <cell r="L4037" t="str">
            <v>T</v>
          </cell>
          <cell r="M4037" t="str">
            <v>60 days end of month</v>
          </cell>
          <cell r="N4037" t="str">
            <v>BANK TRANSFER</v>
          </cell>
          <cell r="O4037" t="str">
            <v>DS</v>
          </cell>
          <cell r="P4037" t="str">
            <v>Securitization debtor</v>
          </cell>
        </row>
        <row r="4038">
          <cell r="A4038">
            <v>6893</v>
          </cell>
          <cell r="B4038" t="str">
            <v>TENDENCO, S.A.</v>
          </cell>
          <cell r="C4038" t="str">
            <v>ES</v>
          </cell>
          <cell r="D4038" t="str">
            <v>Spain</v>
          </cell>
          <cell r="E4038" t="str">
            <v>Iberia</v>
          </cell>
          <cell r="F4038">
            <v>13200001</v>
          </cell>
          <cell r="G4038" t="str">
            <v>Ext. EAME</v>
          </cell>
          <cell r="H4038" t="str">
            <v>TPU</v>
          </cell>
          <cell r="I4038" t="str">
            <v>S035</v>
          </cell>
          <cell r="J4038" t="str">
            <v>Osnabrück</v>
          </cell>
          <cell r="K4038" t="str">
            <v>SI60</v>
          </cell>
          <cell r="L4038" t="str">
            <v>T</v>
          </cell>
          <cell r="M4038" t="str">
            <v>60 days from date of invoice</v>
          </cell>
          <cell r="N4038" t="str">
            <v>BANK TRANSFER</v>
          </cell>
          <cell r="O4038" t="str">
            <v>DS</v>
          </cell>
          <cell r="P4038" t="str">
            <v>Securitization debtor</v>
          </cell>
        </row>
        <row r="4039">
          <cell r="A4039">
            <v>6894</v>
          </cell>
          <cell r="B4039" t="str">
            <v>NORTHERN INDUSTRIAL</v>
          </cell>
          <cell r="C4039" t="str">
            <v>GB</v>
          </cell>
          <cell r="D4039" t="str">
            <v>Great Britain</v>
          </cell>
          <cell r="E4039" t="str">
            <v>UK/Ireland</v>
          </cell>
          <cell r="F4039">
            <v>13200001</v>
          </cell>
          <cell r="G4039" t="str">
            <v>Ext. EAME</v>
          </cell>
          <cell r="H4039" t="str">
            <v>TPU</v>
          </cell>
          <cell r="I4039" t="str">
            <v>S035</v>
          </cell>
          <cell r="J4039" t="str">
            <v>Osnabrück</v>
          </cell>
          <cell r="K4039" t="str">
            <v>SE60</v>
          </cell>
          <cell r="L4039" t="str">
            <v>T</v>
          </cell>
          <cell r="M4039" t="str">
            <v>60 days end of month</v>
          </cell>
          <cell r="N4039" t="str">
            <v>BANK TRANSFER</v>
          </cell>
          <cell r="O4039" t="str">
            <v>DS</v>
          </cell>
          <cell r="P4039" t="str">
            <v>Securitization debtor</v>
          </cell>
        </row>
        <row r="4040">
          <cell r="A4040">
            <v>6895</v>
          </cell>
          <cell r="B4040" t="str">
            <v>DUPONT ELECTRONIC MA</v>
          </cell>
          <cell r="C4040" t="str">
            <v>US</v>
          </cell>
          <cell r="D4040" t="str">
            <v>United States</v>
          </cell>
          <cell r="E4040" t="str">
            <v>Americas</v>
          </cell>
          <cell r="F4040">
            <v>13200001</v>
          </cell>
          <cell r="G4040" t="str">
            <v>Ext. EAME</v>
          </cell>
          <cell r="H4040" t="str">
            <v>TPU</v>
          </cell>
          <cell r="I4040" t="str">
            <v>S035</v>
          </cell>
          <cell r="J4040" t="str">
            <v>Osnabrück</v>
          </cell>
          <cell r="K4040" t="str">
            <v>SI30</v>
          </cell>
          <cell r="L4040" t="str">
            <v>T</v>
          </cell>
          <cell r="M4040" t="str">
            <v>30 days from date of invoice</v>
          </cell>
          <cell r="N4040" t="str">
            <v>BANK TRANSFER</v>
          </cell>
          <cell r="O4040" t="str">
            <v>DS</v>
          </cell>
          <cell r="P4040" t="str">
            <v>Securitization debtor</v>
          </cell>
        </row>
        <row r="4041">
          <cell r="A4041">
            <v>6896</v>
          </cell>
          <cell r="B4041" t="str">
            <v>POLYMER ZERKLEINERUN</v>
          </cell>
          <cell r="C4041" t="str">
            <v>DE</v>
          </cell>
          <cell r="D4041" t="str">
            <v>Germany</v>
          </cell>
          <cell r="E4041" t="str">
            <v>Mid Europe</v>
          </cell>
          <cell r="F4041">
            <v>13200001</v>
          </cell>
          <cell r="G4041" t="str">
            <v>Ext. EAME</v>
          </cell>
          <cell r="H4041" t="str">
            <v>TPU</v>
          </cell>
          <cell r="I4041" t="str">
            <v>S035</v>
          </cell>
          <cell r="J4041" t="str">
            <v>Osnabrück</v>
          </cell>
          <cell r="K4041" t="str">
            <v>SJ3F</v>
          </cell>
          <cell r="L4041" t="str">
            <v>T</v>
          </cell>
          <cell r="M4041" t="str">
            <v>30 days from date of invoice or 14 days -2%</v>
          </cell>
          <cell r="N4041" t="str">
            <v>BANK TRANSFER</v>
          </cell>
          <cell r="O4041" t="str">
            <v>DS</v>
          </cell>
          <cell r="P4041" t="str">
            <v>Securitization debtor</v>
          </cell>
        </row>
        <row r="4042">
          <cell r="A4042">
            <v>6897</v>
          </cell>
          <cell r="B4042" t="str">
            <v>ESSE INTERNATIONAL</v>
          </cell>
          <cell r="C4042" t="str">
            <v>FR</v>
          </cell>
          <cell r="D4042" t="str">
            <v>France</v>
          </cell>
          <cell r="E4042" t="str">
            <v>France</v>
          </cell>
          <cell r="F4042">
            <v>13200001</v>
          </cell>
          <cell r="G4042" t="str">
            <v>Ext. EAME</v>
          </cell>
          <cell r="H4042" t="str">
            <v>TPU</v>
          </cell>
          <cell r="I4042" t="str">
            <v>S035</v>
          </cell>
          <cell r="J4042" t="str">
            <v>Osnabrück</v>
          </cell>
          <cell r="K4042" t="str">
            <v>SI9C</v>
          </cell>
          <cell r="L4042" t="str">
            <v>T</v>
          </cell>
          <cell r="M4042" t="str">
            <v>90 days date of invoice the 10th</v>
          </cell>
          <cell r="N4042" t="str">
            <v>BANK TRANSFER</v>
          </cell>
          <cell r="O4042" t="str">
            <v>DS</v>
          </cell>
          <cell r="P4042" t="str">
            <v>Securitization debtor</v>
          </cell>
        </row>
        <row r="4043">
          <cell r="A4043">
            <v>6899</v>
          </cell>
          <cell r="B4043" t="str">
            <v>NIEWERTH KUNSTSTOFF</v>
          </cell>
          <cell r="C4043" t="str">
            <v>DE</v>
          </cell>
          <cell r="D4043" t="str">
            <v>Germany</v>
          </cell>
          <cell r="E4043" t="str">
            <v>Mid Europe</v>
          </cell>
          <cell r="F4043">
            <v>13200001</v>
          </cell>
          <cell r="G4043" t="str">
            <v>Ext. EAME</v>
          </cell>
          <cell r="H4043" t="str">
            <v>TPU</v>
          </cell>
          <cell r="I4043" t="str">
            <v>S035</v>
          </cell>
          <cell r="J4043" t="str">
            <v>Osnabrück</v>
          </cell>
          <cell r="K4043" t="str">
            <v>SJ3F</v>
          </cell>
          <cell r="L4043" t="str">
            <v>T</v>
          </cell>
          <cell r="M4043" t="str">
            <v>30 days from date of invoice or 14 days -2%</v>
          </cell>
          <cell r="N4043" t="str">
            <v>BANK TRANSFER</v>
          </cell>
          <cell r="O4043" t="str">
            <v>DS</v>
          </cell>
          <cell r="P4043" t="str">
            <v>Securitization debtor</v>
          </cell>
        </row>
        <row r="4044">
          <cell r="A4044">
            <v>6901</v>
          </cell>
          <cell r="B4044" t="str">
            <v>NIPPON NSC LTD.</v>
          </cell>
          <cell r="C4044" t="str">
            <v>JP</v>
          </cell>
          <cell r="D4044" t="str">
            <v>Japan</v>
          </cell>
          <cell r="E4044" t="str">
            <v>Asia-Pacific</v>
          </cell>
          <cell r="F4044">
            <v>13200001</v>
          </cell>
          <cell r="G4044" t="str">
            <v>Ext. EAME</v>
          </cell>
          <cell r="H4044" t="str">
            <v>TPU</v>
          </cell>
          <cell r="I4044" t="str">
            <v>S035</v>
          </cell>
          <cell r="J4044" t="str">
            <v>Osnabrück</v>
          </cell>
          <cell r="K4044" t="str">
            <v>SI60</v>
          </cell>
          <cell r="L4044" t="str">
            <v>T</v>
          </cell>
          <cell r="M4044" t="str">
            <v>60 days from date of invoice</v>
          </cell>
          <cell r="N4044" t="str">
            <v>BANK TRANSFER</v>
          </cell>
          <cell r="O4044" t="str">
            <v>DE</v>
          </cell>
          <cell r="P4044" t="str">
            <v>External debtor</v>
          </cell>
        </row>
        <row r="4045">
          <cell r="A4045">
            <v>6902</v>
          </cell>
          <cell r="B4045" t="str">
            <v>HSIN CHAN PLASTIC CO</v>
          </cell>
          <cell r="C4045" t="str">
            <v>TW</v>
          </cell>
          <cell r="D4045" t="str">
            <v>Taiwan</v>
          </cell>
          <cell r="E4045" t="str">
            <v>Asia-Pacific</v>
          </cell>
          <cell r="F4045">
            <v>13200001</v>
          </cell>
          <cell r="G4045" t="str">
            <v>Ext. EAME</v>
          </cell>
          <cell r="H4045" t="str">
            <v>TPU</v>
          </cell>
          <cell r="I4045" t="str">
            <v>S035</v>
          </cell>
          <cell r="J4045" t="str">
            <v>Osnabrück</v>
          </cell>
          <cell r="K4045" t="str">
            <v>SC00</v>
          </cell>
          <cell r="L4045" t="str">
            <v>T</v>
          </cell>
          <cell r="M4045" t="str">
            <v>Letter of credit at sight</v>
          </cell>
          <cell r="N4045" t="str">
            <v>BANK TRANSFER</v>
          </cell>
          <cell r="O4045" t="str">
            <v>DE</v>
          </cell>
          <cell r="P4045" t="str">
            <v>External debtor</v>
          </cell>
        </row>
        <row r="4046">
          <cell r="A4046">
            <v>6905</v>
          </cell>
          <cell r="B4046" t="str">
            <v>GUANGDONG LINGNAN IN</v>
          </cell>
          <cell r="C4046" t="str">
            <v>CN</v>
          </cell>
          <cell r="D4046" t="str">
            <v>China</v>
          </cell>
          <cell r="E4046" t="str">
            <v>Asia-Pacific</v>
          </cell>
          <cell r="F4046">
            <v>13200001</v>
          </cell>
          <cell r="G4046" t="str">
            <v>Ext. EAME</v>
          </cell>
          <cell r="H4046" t="str">
            <v>TPU</v>
          </cell>
          <cell r="I4046" t="str">
            <v>S035</v>
          </cell>
          <cell r="J4046" t="str">
            <v>Osnabrück</v>
          </cell>
          <cell r="K4046" t="str">
            <v>SI85</v>
          </cell>
          <cell r="L4046" t="str">
            <v>T</v>
          </cell>
          <cell r="M4046" t="str">
            <v>-</v>
          </cell>
          <cell r="N4046" t="str">
            <v>BANK TRANSFER</v>
          </cell>
          <cell r="O4046" t="str">
            <v>DE</v>
          </cell>
          <cell r="P4046" t="str">
            <v>External debtor</v>
          </cell>
        </row>
        <row r="4047">
          <cell r="A4047">
            <v>6906</v>
          </cell>
          <cell r="B4047" t="str">
            <v>HEXOPLAS MOULDINGS</v>
          </cell>
          <cell r="C4047" t="str">
            <v>GB</v>
          </cell>
          <cell r="D4047" t="str">
            <v>Great Britain</v>
          </cell>
          <cell r="E4047" t="str">
            <v>UK/Ireland</v>
          </cell>
          <cell r="F4047">
            <v>13200001</v>
          </cell>
          <cell r="G4047" t="str">
            <v>Ext. EAME</v>
          </cell>
          <cell r="H4047" t="str">
            <v>TPU</v>
          </cell>
          <cell r="I4047" t="str">
            <v>S035</v>
          </cell>
          <cell r="J4047" t="str">
            <v>Osnabrück</v>
          </cell>
          <cell r="K4047" t="str">
            <v>SE60</v>
          </cell>
          <cell r="L4047" t="str">
            <v>T</v>
          </cell>
          <cell r="M4047" t="str">
            <v>60 days end of month</v>
          </cell>
          <cell r="N4047" t="str">
            <v>BANK TRANSFER</v>
          </cell>
          <cell r="O4047" t="str">
            <v>DS</v>
          </cell>
          <cell r="P4047" t="str">
            <v>Securitization debtor</v>
          </cell>
        </row>
        <row r="4048">
          <cell r="A4048">
            <v>6907</v>
          </cell>
          <cell r="B4048" t="str">
            <v>DIC COATING, S.L.</v>
          </cell>
          <cell r="C4048" t="str">
            <v>ES</v>
          </cell>
          <cell r="D4048" t="str">
            <v>Spain</v>
          </cell>
          <cell r="E4048" t="str">
            <v>Iberia</v>
          </cell>
          <cell r="F4048">
            <v>13200001</v>
          </cell>
          <cell r="G4048" t="str">
            <v>Ext. EAME</v>
          </cell>
          <cell r="H4048" t="str">
            <v>TPU</v>
          </cell>
          <cell r="I4048" t="str">
            <v>S035</v>
          </cell>
          <cell r="J4048" t="str">
            <v>Osnabrück</v>
          </cell>
          <cell r="K4048" t="str">
            <v>SI60</v>
          </cell>
          <cell r="L4048" t="str">
            <v>T</v>
          </cell>
          <cell r="M4048" t="str">
            <v>60 days from date of invoice</v>
          </cell>
          <cell r="N4048" t="str">
            <v>BANK TRANSFER</v>
          </cell>
          <cell r="O4048" t="str">
            <v>DS</v>
          </cell>
          <cell r="P4048" t="str">
            <v>Securitization debtor</v>
          </cell>
        </row>
        <row r="4049">
          <cell r="A4049">
            <v>6908</v>
          </cell>
          <cell r="B4049" t="str">
            <v>ARTECOLA NORDESTE S/</v>
          </cell>
          <cell r="C4049" t="str">
            <v>BR</v>
          </cell>
          <cell r="D4049" t="str">
            <v>Brazil</v>
          </cell>
          <cell r="E4049" t="str">
            <v>Americas</v>
          </cell>
          <cell r="F4049">
            <v>13200001</v>
          </cell>
          <cell r="G4049" t="str">
            <v>Ext. EAME</v>
          </cell>
          <cell r="H4049" t="str">
            <v>TPU</v>
          </cell>
          <cell r="I4049" t="str">
            <v>S035</v>
          </cell>
          <cell r="J4049" t="str">
            <v>Osnabrück</v>
          </cell>
          <cell r="K4049" t="str">
            <v>SL90</v>
          </cell>
          <cell r="L4049" t="str">
            <v>T</v>
          </cell>
          <cell r="M4049" t="str">
            <v>90 days after Bill of lading date</v>
          </cell>
          <cell r="N4049" t="str">
            <v>BANK TRANSFER</v>
          </cell>
          <cell r="O4049" t="str">
            <v>DE</v>
          </cell>
          <cell r="P4049" t="str">
            <v>External debtor</v>
          </cell>
        </row>
        <row r="4050">
          <cell r="A4050">
            <v>6909</v>
          </cell>
          <cell r="B4050" t="str">
            <v>LIFT-PLASTIC GMBH</v>
          </cell>
          <cell r="C4050" t="str">
            <v>AT</v>
          </cell>
          <cell r="D4050" t="str">
            <v>Austria</v>
          </cell>
          <cell r="E4050" t="str">
            <v>Mid Europe</v>
          </cell>
          <cell r="F4050">
            <v>13200001</v>
          </cell>
          <cell r="G4050" t="str">
            <v>Ext. EAME</v>
          </cell>
          <cell r="H4050" t="str">
            <v>TPU</v>
          </cell>
          <cell r="I4050" t="str">
            <v>S035</v>
          </cell>
          <cell r="J4050" t="str">
            <v>Osnabrück</v>
          </cell>
          <cell r="K4050" t="str">
            <v>SJ3G</v>
          </cell>
          <cell r="L4050" t="str">
            <v>T</v>
          </cell>
          <cell r="M4050" t="str">
            <v>30 days from date of invoice or 14 days -3%</v>
          </cell>
          <cell r="N4050" t="str">
            <v>BANK TRANSFER</v>
          </cell>
          <cell r="O4050" t="str">
            <v>DE</v>
          </cell>
          <cell r="P4050" t="str">
            <v>External debtor</v>
          </cell>
        </row>
        <row r="4051">
          <cell r="A4051">
            <v>6910</v>
          </cell>
          <cell r="B4051" t="str">
            <v>CARLOS PADILLA Y CIA</v>
          </cell>
          <cell r="C4051" t="str">
            <v>CL</v>
          </cell>
          <cell r="D4051" t="str">
            <v>Chile</v>
          </cell>
          <cell r="E4051" t="str">
            <v>Americas</v>
          </cell>
          <cell r="F4051">
            <v>13200001</v>
          </cell>
          <cell r="G4051" t="str">
            <v>Ext. EAME</v>
          </cell>
          <cell r="H4051" t="str">
            <v>TPU</v>
          </cell>
          <cell r="I4051" t="str">
            <v>S035</v>
          </cell>
          <cell r="J4051" t="str">
            <v>Osnabrück</v>
          </cell>
          <cell r="K4051" t="str">
            <v>SA00</v>
          </cell>
          <cell r="L4051" t="str">
            <v>T</v>
          </cell>
          <cell r="M4051" t="str">
            <v>Cash in advance</v>
          </cell>
          <cell r="N4051" t="str">
            <v>BANK TRANSFER</v>
          </cell>
          <cell r="O4051" t="str">
            <v>DE</v>
          </cell>
          <cell r="P4051" t="str">
            <v>External debtor</v>
          </cell>
        </row>
        <row r="4052">
          <cell r="A4052">
            <v>6911</v>
          </cell>
          <cell r="B4052" t="str">
            <v>SI-KA-TEC GMBH</v>
          </cell>
          <cell r="C4052" t="str">
            <v>DE</v>
          </cell>
          <cell r="D4052" t="str">
            <v>Germany</v>
          </cell>
          <cell r="E4052" t="str">
            <v>Mid Europe</v>
          </cell>
          <cell r="F4052">
            <v>13200001</v>
          </cell>
          <cell r="G4052" t="str">
            <v>Ext. EAME</v>
          </cell>
          <cell r="H4052" t="str">
            <v>TPU</v>
          </cell>
          <cell r="I4052" t="str">
            <v>S035</v>
          </cell>
          <cell r="J4052" t="str">
            <v>Osnabrück</v>
          </cell>
          <cell r="K4052" t="str">
            <v>SI30</v>
          </cell>
          <cell r="L4052" t="str">
            <v>T</v>
          </cell>
          <cell r="M4052" t="str">
            <v>30 days from date of invoice</v>
          </cell>
          <cell r="N4052" t="str">
            <v>BANK TRANSFER</v>
          </cell>
          <cell r="O4052" t="str">
            <v>DS</v>
          </cell>
          <cell r="P4052" t="str">
            <v>Securitization debtor</v>
          </cell>
        </row>
        <row r="4053">
          <cell r="A4053">
            <v>6912</v>
          </cell>
          <cell r="B4053" t="str">
            <v>MIRO BORRAS, S. A.</v>
          </cell>
          <cell r="C4053" t="str">
            <v>ES</v>
          </cell>
          <cell r="D4053" t="str">
            <v>Spain</v>
          </cell>
          <cell r="E4053" t="str">
            <v>Iberia</v>
          </cell>
          <cell r="F4053">
            <v>13200001</v>
          </cell>
          <cell r="G4053" t="str">
            <v>Ext. EAME</v>
          </cell>
          <cell r="H4053" t="str">
            <v>TPU</v>
          </cell>
          <cell r="I4053" t="str">
            <v>S035</v>
          </cell>
          <cell r="J4053" t="str">
            <v>Osnabrück</v>
          </cell>
          <cell r="K4053" t="str">
            <v>SI60</v>
          </cell>
          <cell r="L4053" t="str">
            <v>T</v>
          </cell>
          <cell r="M4053" t="str">
            <v>60 days from date of invoice</v>
          </cell>
          <cell r="N4053" t="str">
            <v>BANK TRANSFER</v>
          </cell>
          <cell r="O4053" t="str">
            <v>DS</v>
          </cell>
          <cell r="P4053" t="str">
            <v>Securitization debtor</v>
          </cell>
        </row>
        <row r="4054">
          <cell r="A4054">
            <v>6913</v>
          </cell>
          <cell r="B4054" t="str">
            <v>NEOFLEX, S. L.</v>
          </cell>
          <cell r="C4054" t="str">
            <v>ES</v>
          </cell>
          <cell r="D4054" t="str">
            <v>Spain</v>
          </cell>
          <cell r="E4054" t="str">
            <v>Iberia</v>
          </cell>
          <cell r="F4054">
            <v>13200001</v>
          </cell>
          <cell r="G4054" t="str">
            <v>Ext. EAME</v>
          </cell>
          <cell r="H4054" t="str">
            <v>TPU</v>
          </cell>
          <cell r="I4054" t="str">
            <v>S035</v>
          </cell>
          <cell r="J4054" t="str">
            <v>Osnabrück</v>
          </cell>
          <cell r="K4054" t="str">
            <v>SI90</v>
          </cell>
          <cell r="L4054" t="str">
            <v>T</v>
          </cell>
          <cell r="M4054" t="str">
            <v>90 days from date of invoice</v>
          </cell>
          <cell r="N4054" t="str">
            <v>BANK TRANSFER</v>
          </cell>
          <cell r="O4054" t="str">
            <v>DS</v>
          </cell>
          <cell r="P4054" t="str">
            <v>Securitization debtor</v>
          </cell>
        </row>
        <row r="4055">
          <cell r="A4055">
            <v>6915</v>
          </cell>
          <cell r="B4055" t="str">
            <v>JORDAN SPRITZGUßTECH</v>
          </cell>
          <cell r="C4055" t="str">
            <v>DE</v>
          </cell>
          <cell r="D4055" t="str">
            <v>Germany</v>
          </cell>
          <cell r="E4055" t="str">
            <v>Mid Europe</v>
          </cell>
          <cell r="F4055">
            <v>13200001</v>
          </cell>
          <cell r="G4055" t="str">
            <v>Ext. EAME</v>
          </cell>
          <cell r="H4055" t="str">
            <v>TPU</v>
          </cell>
          <cell r="I4055" t="str">
            <v>S035</v>
          </cell>
          <cell r="J4055" t="str">
            <v>Osnabrück</v>
          </cell>
          <cell r="K4055" t="str">
            <v>SJ3F</v>
          </cell>
          <cell r="L4055" t="str">
            <v>T</v>
          </cell>
          <cell r="M4055" t="str">
            <v>30 days from date of invoice or 14 days -2%</v>
          </cell>
          <cell r="N4055" t="str">
            <v>BANK TRANSFER</v>
          </cell>
          <cell r="O4055" t="str">
            <v>DS</v>
          </cell>
          <cell r="P4055" t="str">
            <v>Securitization debtor</v>
          </cell>
        </row>
        <row r="4056">
          <cell r="A4056">
            <v>6916</v>
          </cell>
          <cell r="B4056" t="str">
            <v>KEY POLYMER</v>
          </cell>
          <cell r="C4056" t="str">
            <v>US</v>
          </cell>
          <cell r="D4056" t="str">
            <v>United States</v>
          </cell>
          <cell r="E4056" t="str">
            <v>Americas</v>
          </cell>
          <cell r="F4056">
            <v>13200001</v>
          </cell>
          <cell r="G4056" t="str">
            <v>Ext. EAME</v>
          </cell>
          <cell r="H4056" t="str">
            <v>TPU</v>
          </cell>
          <cell r="I4056" t="str">
            <v>S035</v>
          </cell>
          <cell r="J4056" t="str">
            <v>Osnabrück</v>
          </cell>
          <cell r="K4056" t="str">
            <v>SI30</v>
          </cell>
          <cell r="L4056" t="str">
            <v>T</v>
          </cell>
          <cell r="M4056" t="str">
            <v>30 days from date of invoice</v>
          </cell>
          <cell r="N4056" t="str">
            <v>BANK TRANSFER</v>
          </cell>
          <cell r="O4056" t="str">
            <v>DS</v>
          </cell>
          <cell r="P4056" t="str">
            <v>Securitization debtor</v>
          </cell>
        </row>
        <row r="4057">
          <cell r="A4057">
            <v>6918</v>
          </cell>
          <cell r="B4057" t="str">
            <v>HALLITE SEALS INTERN</v>
          </cell>
          <cell r="C4057" t="str">
            <v>GB</v>
          </cell>
          <cell r="D4057" t="str">
            <v>Great Britain</v>
          </cell>
          <cell r="E4057" t="str">
            <v>UK/Ireland</v>
          </cell>
          <cell r="F4057">
            <v>13200001</v>
          </cell>
          <cell r="G4057" t="str">
            <v>Ext. EAME</v>
          </cell>
          <cell r="H4057" t="str">
            <v>TPU</v>
          </cell>
          <cell r="I4057" t="str">
            <v>S035</v>
          </cell>
          <cell r="J4057" t="str">
            <v>Osnabrück</v>
          </cell>
          <cell r="K4057" t="str">
            <v>SE60</v>
          </cell>
          <cell r="L4057" t="str">
            <v>T</v>
          </cell>
          <cell r="M4057" t="str">
            <v>60 days end of month</v>
          </cell>
          <cell r="N4057" t="str">
            <v>BANK TRANSFER</v>
          </cell>
          <cell r="O4057" t="str">
            <v>DS</v>
          </cell>
          <cell r="P4057" t="str">
            <v>Securitization debtor</v>
          </cell>
        </row>
        <row r="4058">
          <cell r="A4058">
            <v>6919</v>
          </cell>
          <cell r="B4058" t="str">
            <v>DEUTSCHE HUTCHINSON</v>
          </cell>
          <cell r="C4058" t="str">
            <v>DE</v>
          </cell>
          <cell r="D4058" t="str">
            <v>Germany</v>
          </cell>
          <cell r="E4058" t="str">
            <v>Mid Europe</v>
          </cell>
          <cell r="F4058">
            <v>13200001</v>
          </cell>
          <cell r="G4058" t="str">
            <v>Ext. EAME</v>
          </cell>
          <cell r="H4058" t="str">
            <v>TPU</v>
          </cell>
          <cell r="I4058" t="str">
            <v>S035</v>
          </cell>
          <cell r="J4058" t="str">
            <v>Osnabrück</v>
          </cell>
          <cell r="K4058" t="str">
            <v>SI14</v>
          </cell>
          <cell r="L4058" t="str">
            <v>T</v>
          </cell>
          <cell r="M4058" t="str">
            <v>14 days from date of invoice</v>
          </cell>
          <cell r="N4058" t="str">
            <v>BANK TRANSFER</v>
          </cell>
          <cell r="O4058" t="str">
            <v>DS</v>
          </cell>
          <cell r="P4058" t="str">
            <v>Securitization debtor</v>
          </cell>
        </row>
        <row r="4059">
          <cell r="A4059">
            <v>6920</v>
          </cell>
          <cell r="B4059" t="str">
            <v>EUROPLASTIC LTD.</v>
          </cell>
          <cell r="C4059" t="str">
            <v>RO</v>
          </cell>
          <cell r="D4059" t="str">
            <v>Romania</v>
          </cell>
          <cell r="E4059" t="str">
            <v>Eastern Europe</v>
          </cell>
          <cell r="F4059">
            <v>13200001</v>
          </cell>
          <cell r="G4059" t="str">
            <v>Ext. EAME</v>
          </cell>
          <cell r="H4059" t="str">
            <v>TPU</v>
          </cell>
          <cell r="I4059" t="str">
            <v>S035</v>
          </cell>
          <cell r="J4059" t="str">
            <v>Osnabrück</v>
          </cell>
          <cell r="K4059" t="str">
            <v>SI76</v>
          </cell>
          <cell r="L4059" t="str">
            <v>T</v>
          </cell>
          <cell r="M4059" t="str">
            <v>-</v>
          </cell>
          <cell r="N4059" t="str">
            <v>BANK TRANSFER</v>
          </cell>
          <cell r="O4059" t="str">
            <v>DE</v>
          </cell>
          <cell r="P4059" t="str">
            <v>External debtor</v>
          </cell>
        </row>
        <row r="4060">
          <cell r="A4060">
            <v>6921</v>
          </cell>
          <cell r="B4060" t="str">
            <v>ORAS GROUP</v>
          </cell>
          <cell r="C4060" t="str">
            <v>SY</v>
          </cell>
          <cell r="D4060" t="str">
            <v>Syria</v>
          </cell>
          <cell r="E4060" t="str">
            <v>Middle East</v>
          </cell>
          <cell r="F4060">
            <v>13200001</v>
          </cell>
          <cell r="G4060" t="str">
            <v>Ext. EAME</v>
          </cell>
          <cell r="H4060" t="str">
            <v>TPU</v>
          </cell>
          <cell r="I4060" t="str">
            <v>S035</v>
          </cell>
          <cell r="J4060" t="str">
            <v>Osnabrück</v>
          </cell>
          <cell r="K4060" t="str">
            <v>SL18</v>
          </cell>
          <cell r="L4060" t="str">
            <v>T</v>
          </cell>
          <cell r="M4060" t="str">
            <v>180 days after Bill of lading date</v>
          </cell>
          <cell r="N4060" t="str">
            <v>BANK TRANSFER</v>
          </cell>
          <cell r="O4060" t="str">
            <v>DE</v>
          </cell>
          <cell r="P4060" t="str">
            <v>External debtor</v>
          </cell>
        </row>
        <row r="4061">
          <cell r="A4061">
            <v>6922</v>
          </cell>
          <cell r="B4061" t="str">
            <v>REHAU GMBH</v>
          </cell>
          <cell r="C4061" t="str">
            <v>CH</v>
          </cell>
          <cell r="D4061" t="str">
            <v>Switzerland</v>
          </cell>
          <cell r="E4061" t="str">
            <v>Mid Europe</v>
          </cell>
          <cell r="F4061">
            <v>13200001</v>
          </cell>
          <cell r="G4061" t="str">
            <v>Ext. EAME</v>
          </cell>
          <cell r="H4061" t="str">
            <v>TPU</v>
          </cell>
          <cell r="I4061" t="str">
            <v>S035</v>
          </cell>
          <cell r="J4061" t="str">
            <v>Osnabrück</v>
          </cell>
          <cell r="K4061" t="str">
            <v>SJ3G</v>
          </cell>
          <cell r="L4061" t="str">
            <v>T</v>
          </cell>
          <cell r="M4061" t="str">
            <v>30 days from date of invoice or 14 days -3%</v>
          </cell>
          <cell r="N4061" t="str">
            <v>BANK TRANSFER</v>
          </cell>
          <cell r="O4061" t="str">
            <v>DE</v>
          </cell>
          <cell r="P4061" t="str">
            <v>External debtor</v>
          </cell>
        </row>
        <row r="4062">
          <cell r="A4062">
            <v>6924</v>
          </cell>
          <cell r="B4062" t="str">
            <v>MEGADYNE S.R.L.</v>
          </cell>
          <cell r="C4062" t="str">
            <v>IT</v>
          </cell>
          <cell r="D4062" t="str">
            <v>Italy</v>
          </cell>
          <cell r="E4062" t="str">
            <v>Italy/Greece</v>
          </cell>
          <cell r="F4062">
            <v>13200001</v>
          </cell>
          <cell r="G4062" t="str">
            <v>Ext. EAME</v>
          </cell>
          <cell r="H4062" t="str">
            <v>TPU</v>
          </cell>
          <cell r="I4062" t="str">
            <v>S035</v>
          </cell>
          <cell r="J4062" t="str">
            <v>Osnabrück</v>
          </cell>
          <cell r="K4062" t="str">
            <v>SE90</v>
          </cell>
          <cell r="L4062" t="str">
            <v>T</v>
          </cell>
          <cell r="M4062" t="str">
            <v>90 days end of month</v>
          </cell>
          <cell r="N4062" t="str">
            <v>BANK TRANSFER</v>
          </cell>
          <cell r="O4062" t="str">
            <v>DS</v>
          </cell>
          <cell r="P4062" t="str">
            <v>Securitization debtor</v>
          </cell>
        </row>
        <row r="4063">
          <cell r="A4063">
            <v>6926</v>
          </cell>
          <cell r="B4063" t="str">
            <v>ABCO PLASTICS LTD</v>
          </cell>
          <cell r="C4063" t="str">
            <v>GB</v>
          </cell>
          <cell r="D4063" t="str">
            <v>Great Britain</v>
          </cell>
          <cell r="E4063" t="str">
            <v>UK/Ireland</v>
          </cell>
          <cell r="F4063">
            <v>13200001</v>
          </cell>
          <cell r="G4063" t="str">
            <v>Ext. EAME</v>
          </cell>
          <cell r="H4063" t="str">
            <v>TPU</v>
          </cell>
          <cell r="I4063" t="str">
            <v>S035</v>
          </cell>
          <cell r="J4063" t="str">
            <v>Osnabrück</v>
          </cell>
          <cell r="K4063" t="str">
            <v>SE60</v>
          </cell>
          <cell r="L4063" t="str">
            <v>T</v>
          </cell>
          <cell r="M4063" t="str">
            <v>60 days end of month</v>
          </cell>
          <cell r="N4063" t="str">
            <v>BANK TRANSFER</v>
          </cell>
          <cell r="O4063" t="str">
            <v>DS</v>
          </cell>
          <cell r="P4063" t="str">
            <v>Securitization debtor</v>
          </cell>
        </row>
        <row r="4064">
          <cell r="A4064">
            <v>6927</v>
          </cell>
          <cell r="B4064" t="str">
            <v>DEB-POLYCOM GMBH</v>
          </cell>
          <cell r="C4064" t="str">
            <v>DE</v>
          </cell>
          <cell r="D4064" t="str">
            <v>Germany</v>
          </cell>
          <cell r="E4064" t="str">
            <v>Mid Europe</v>
          </cell>
          <cell r="F4064">
            <v>13200001</v>
          </cell>
          <cell r="G4064" t="str">
            <v>Ext. EAME</v>
          </cell>
          <cell r="H4064" t="str">
            <v>TPU</v>
          </cell>
          <cell r="I4064" t="str">
            <v>S035</v>
          </cell>
          <cell r="J4064" t="str">
            <v>Osnabrück</v>
          </cell>
          <cell r="K4064" t="str">
            <v>SJ3F</v>
          </cell>
          <cell r="L4064" t="str">
            <v>T</v>
          </cell>
          <cell r="M4064" t="str">
            <v>30 days from date of invoice or 14 days -2%</v>
          </cell>
          <cell r="N4064" t="str">
            <v>BANK TRANSFER</v>
          </cell>
          <cell r="O4064" t="str">
            <v>DS</v>
          </cell>
          <cell r="P4064" t="str">
            <v>Securitization debtor</v>
          </cell>
        </row>
        <row r="4065">
          <cell r="A4065">
            <v>6929</v>
          </cell>
          <cell r="B4065" t="str">
            <v>POLYFIBRON/ROLLIN S.</v>
          </cell>
          <cell r="C4065" t="str">
            <v>FR</v>
          </cell>
          <cell r="D4065" t="str">
            <v>France</v>
          </cell>
          <cell r="E4065" t="str">
            <v>France</v>
          </cell>
          <cell r="F4065">
            <v>13200001</v>
          </cell>
          <cell r="G4065" t="str">
            <v>Ext. EAME</v>
          </cell>
          <cell r="H4065" t="str">
            <v>TPU</v>
          </cell>
          <cell r="I4065" t="str">
            <v>S035</v>
          </cell>
          <cell r="J4065" t="str">
            <v>Osnabrück</v>
          </cell>
          <cell r="K4065" t="str">
            <v>SI9C</v>
          </cell>
          <cell r="L4065" t="str">
            <v>T</v>
          </cell>
          <cell r="M4065" t="str">
            <v>90 days date of invoice the 10th</v>
          </cell>
          <cell r="N4065" t="str">
            <v>BANK TRANSFER</v>
          </cell>
          <cell r="O4065" t="str">
            <v>DS</v>
          </cell>
          <cell r="P4065" t="str">
            <v>Securitization debtor</v>
          </cell>
        </row>
        <row r="4066">
          <cell r="A4066">
            <v>6930</v>
          </cell>
          <cell r="B4066" t="str">
            <v>ZITTAUER KUNSTSTOFF</v>
          </cell>
          <cell r="C4066" t="str">
            <v>DE</v>
          </cell>
          <cell r="D4066" t="str">
            <v>Germany</v>
          </cell>
          <cell r="E4066" t="str">
            <v>Mid Europe</v>
          </cell>
          <cell r="F4066">
            <v>13200001</v>
          </cell>
          <cell r="G4066" t="str">
            <v>Ext. EAME</v>
          </cell>
          <cell r="H4066" t="str">
            <v>TPU</v>
          </cell>
          <cell r="I4066" t="str">
            <v>S035</v>
          </cell>
          <cell r="J4066" t="str">
            <v>Osnabrück</v>
          </cell>
          <cell r="K4066" t="str">
            <v>SI14</v>
          </cell>
          <cell r="L4066" t="str">
            <v>T</v>
          </cell>
          <cell r="M4066" t="str">
            <v>14 days from date of invoice</v>
          </cell>
          <cell r="N4066" t="str">
            <v>BANK TRANSFER</v>
          </cell>
          <cell r="O4066" t="str">
            <v>DS</v>
          </cell>
          <cell r="P4066" t="str">
            <v>Securitization debtor</v>
          </cell>
        </row>
        <row r="4067">
          <cell r="A4067">
            <v>6931</v>
          </cell>
          <cell r="B4067" t="str">
            <v>T D K</v>
          </cell>
          <cell r="C4067" t="str">
            <v>LU</v>
          </cell>
          <cell r="D4067" t="str">
            <v>Luxembourg</v>
          </cell>
          <cell r="E4067" t="str">
            <v>Benelux</v>
          </cell>
          <cell r="F4067">
            <v>13200001</v>
          </cell>
          <cell r="G4067" t="str">
            <v>Ext. EAME</v>
          </cell>
          <cell r="H4067" t="str">
            <v>TPU</v>
          </cell>
          <cell r="I4067" t="str">
            <v>S035</v>
          </cell>
          <cell r="J4067" t="str">
            <v>Osnabrück</v>
          </cell>
          <cell r="K4067" t="str">
            <v>SI30</v>
          </cell>
          <cell r="L4067" t="str">
            <v>T</v>
          </cell>
          <cell r="M4067" t="str">
            <v>30 days from date of invoice</v>
          </cell>
          <cell r="N4067" t="str">
            <v>BANK TRANSFER</v>
          </cell>
          <cell r="O4067" t="str">
            <v>DE</v>
          </cell>
          <cell r="P4067" t="str">
            <v>External debtor</v>
          </cell>
        </row>
        <row r="4068">
          <cell r="A4068">
            <v>6932</v>
          </cell>
          <cell r="B4068" t="str">
            <v>VALEO BELEUCHTUNG DE</v>
          </cell>
          <cell r="C4068" t="str">
            <v>DE</v>
          </cell>
          <cell r="D4068" t="str">
            <v>Germany</v>
          </cell>
          <cell r="E4068" t="str">
            <v>Mid Europe</v>
          </cell>
          <cell r="F4068">
            <v>13200001</v>
          </cell>
          <cell r="G4068" t="str">
            <v>Ext. EAME</v>
          </cell>
          <cell r="H4068" t="str">
            <v>TPU</v>
          </cell>
          <cell r="I4068" t="str">
            <v>S035</v>
          </cell>
          <cell r="J4068" t="str">
            <v>Osnabrück</v>
          </cell>
          <cell r="K4068" t="str">
            <v>SI14</v>
          </cell>
          <cell r="L4068" t="str">
            <v>T</v>
          </cell>
          <cell r="M4068" t="str">
            <v>14 days from date of invoice</v>
          </cell>
          <cell r="N4068" t="str">
            <v>BANK TRANSFER</v>
          </cell>
          <cell r="O4068" t="str">
            <v>DS</v>
          </cell>
          <cell r="P4068" t="str">
            <v>Securitization debtor</v>
          </cell>
        </row>
        <row r="4069">
          <cell r="A4069">
            <v>6934</v>
          </cell>
          <cell r="B4069" t="str">
            <v>A. WESTENSEE UND PAR</v>
          </cell>
          <cell r="C4069" t="str">
            <v>DE</v>
          </cell>
          <cell r="D4069" t="str">
            <v>Germany</v>
          </cell>
          <cell r="E4069" t="str">
            <v>Mid Europe</v>
          </cell>
          <cell r="F4069">
            <v>13200001</v>
          </cell>
          <cell r="G4069" t="str">
            <v>Ext. EAME</v>
          </cell>
          <cell r="H4069" t="str">
            <v>TPU</v>
          </cell>
          <cell r="I4069" t="str">
            <v>S035</v>
          </cell>
          <cell r="J4069" t="str">
            <v>Osnabrück</v>
          </cell>
          <cell r="K4069" t="str">
            <v>SI14</v>
          </cell>
          <cell r="L4069" t="str">
            <v>T</v>
          </cell>
          <cell r="M4069" t="str">
            <v>14 days from date of invoice</v>
          </cell>
          <cell r="N4069" t="str">
            <v>BANK TRANSFER</v>
          </cell>
          <cell r="O4069" t="str">
            <v>DS</v>
          </cell>
          <cell r="P4069" t="str">
            <v>Securitization debtor</v>
          </cell>
        </row>
        <row r="4070">
          <cell r="A4070">
            <v>6936</v>
          </cell>
          <cell r="B4070" t="str">
            <v>ADAM POLYMERS LTD.</v>
          </cell>
          <cell r="C4070" t="str">
            <v>GB</v>
          </cell>
          <cell r="D4070" t="str">
            <v>Great Britain</v>
          </cell>
          <cell r="E4070" t="str">
            <v>UK/Ireland</v>
          </cell>
          <cell r="F4070">
            <v>13200001</v>
          </cell>
          <cell r="G4070" t="str">
            <v>Ext. EAME</v>
          </cell>
          <cell r="H4070" t="str">
            <v>TPU</v>
          </cell>
          <cell r="I4070" t="str">
            <v>S035</v>
          </cell>
          <cell r="J4070" t="str">
            <v>Osnabrück</v>
          </cell>
          <cell r="K4070" t="str">
            <v>SE60</v>
          </cell>
          <cell r="L4070" t="str">
            <v>T</v>
          </cell>
          <cell r="M4070" t="str">
            <v>60 days end of month</v>
          </cell>
          <cell r="N4070" t="str">
            <v>BANK TRANSFER</v>
          </cell>
          <cell r="O4070" t="str">
            <v>DS</v>
          </cell>
          <cell r="P4070" t="str">
            <v>Securitization debtor</v>
          </cell>
        </row>
        <row r="4071">
          <cell r="A4071">
            <v>6937</v>
          </cell>
          <cell r="B4071" t="str">
            <v>KÜSTER ACS GMBH</v>
          </cell>
          <cell r="C4071" t="str">
            <v>DE</v>
          </cell>
          <cell r="D4071" t="str">
            <v>Germany</v>
          </cell>
          <cell r="E4071" t="str">
            <v>Mid Europe</v>
          </cell>
          <cell r="F4071">
            <v>13200001</v>
          </cell>
          <cell r="G4071" t="str">
            <v>Ext. EAME</v>
          </cell>
          <cell r="H4071" t="str">
            <v>TPU</v>
          </cell>
          <cell r="I4071" t="str">
            <v>S035</v>
          </cell>
          <cell r="J4071" t="str">
            <v>Osnabrück</v>
          </cell>
          <cell r="K4071" t="str">
            <v>SJ6K</v>
          </cell>
          <cell r="L4071" t="str">
            <v>T</v>
          </cell>
          <cell r="M4071" t="str">
            <v>60 days date of inv. or month end plus 25 days -2%</v>
          </cell>
          <cell r="N4071" t="str">
            <v>BANK TRANSFER</v>
          </cell>
          <cell r="O4071" t="str">
            <v>DS</v>
          </cell>
          <cell r="P4071" t="str">
            <v>Securitization debtor</v>
          </cell>
        </row>
        <row r="4072">
          <cell r="A4072">
            <v>6938</v>
          </cell>
          <cell r="B4072" t="str">
            <v>KRYSMANN</v>
          </cell>
          <cell r="C4072" t="str">
            <v>DE</v>
          </cell>
          <cell r="D4072" t="str">
            <v>Germany</v>
          </cell>
          <cell r="E4072" t="str">
            <v>Mid Europe</v>
          </cell>
          <cell r="F4072">
            <v>13200001</v>
          </cell>
          <cell r="G4072" t="str">
            <v>Ext. EAME</v>
          </cell>
          <cell r="H4072" t="str">
            <v>TPU</v>
          </cell>
          <cell r="I4072" t="str">
            <v>S035</v>
          </cell>
          <cell r="J4072" t="str">
            <v>Osnabrück</v>
          </cell>
          <cell r="K4072" t="str">
            <v>SJ3F</v>
          </cell>
          <cell r="L4072" t="str">
            <v>T</v>
          </cell>
          <cell r="M4072" t="str">
            <v>30 days from date of invoice or 14 days -2%</v>
          </cell>
          <cell r="N4072" t="str">
            <v>BANK TRANSFER</v>
          </cell>
          <cell r="O4072" t="str">
            <v>DS</v>
          </cell>
          <cell r="P4072" t="str">
            <v>Securitization debtor</v>
          </cell>
        </row>
        <row r="4073">
          <cell r="A4073">
            <v>6939</v>
          </cell>
          <cell r="B4073" t="str">
            <v>BRAIDED INTERNATIONA</v>
          </cell>
          <cell r="C4073" t="str">
            <v>GB</v>
          </cell>
          <cell r="D4073" t="str">
            <v>Great Britain</v>
          </cell>
          <cell r="E4073" t="str">
            <v>UK/Ireland</v>
          </cell>
          <cell r="F4073">
            <v>13200001</v>
          </cell>
          <cell r="G4073" t="str">
            <v>Ext. EAME</v>
          </cell>
          <cell r="H4073" t="str">
            <v>TPU</v>
          </cell>
          <cell r="I4073" t="str">
            <v>S035</v>
          </cell>
          <cell r="J4073" t="str">
            <v>Osnabrück</v>
          </cell>
          <cell r="K4073" t="str">
            <v>SE60</v>
          </cell>
          <cell r="L4073" t="str">
            <v>T</v>
          </cell>
          <cell r="M4073" t="str">
            <v>60 days end of month</v>
          </cell>
          <cell r="N4073" t="str">
            <v>BANK TRANSFER</v>
          </cell>
          <cell r="O4073" t="str">
            <v>DS</v>
          </cell>
          <cell r="P4073" t="str">
            <v>Securitization debtor</v>
          </cell>
        </row>
        <row r="4074">
          <cell r="A4074">
            <v>6940</v>
          </cell>
          <cell r="B4074" t="str">
            <v>SAC LTDA.</v>
          </cell>
          <cell r="C4074" t="str">
            <v>BO</v>
          </cell>
          <cell r="D4074" t="str">
            <v>Bolivia</v>
          </cell>
          <cell r="E4074" t="str">
            <v>Americas</v>
          </cell>
          <cell r="F4074">
            <v>13200001</v>
          </cell>
          <cell r="G4074" t="str">
            <v>Ext. EAME</v>
          </cell>
          <cell r="H4074" t="str">
            <v>TPU</v>
          </cell>
          <cell r="I4074" t="str">
            <v>S035</v>
          </cell>
          <cell r="J4074" t="str">
            <v>Osnabrück</v>
          </cell>
          <cell r="K4074" t="str">
            <v>SF00</v>
          </cell>
          <cell r="L4074" t="str">
            <v>T</v>
          </cell>
          <cell r="M4074" t="str">
            <v>Free of charge</v>
          </cell>
          <cell r="N4074" t="str">
            <v>BANK TRANSFER</v>
          </cell>
          <cell r="O4074" t="str">
            <v>DE</v>
          </cell>
          <cell r="P4074" t="str">
            <v>External debtor</v>
          </cell>
        </row>
        <row r="4075">
          <cell r="A4075">
            <v>6941</v>
          </cell>
          <cell r="B4075" t="str">
            <v>PRO PLASTICS</v>
          </cell>
          <cell r="C4075" t="str">
            <v>ZW</v>
          </cell>
          <cell r="D4075" t="str">
            <v>Zimbabwe</v>
          </cell>
          <cell r="E4075" t="str">
            <v>Africa</v>
          </cell>
          <cell r="F4075">
            <v>13200001</v>
          </cell>
          <cell r="G4075" t="str">
            <v>Ext. EAME</v>
          </cell>
          <cell r="H4075" t="str">
            <v>TPU</v>
          </cell>
          <cell r="I4075" t="str">
            <v>S035</v>
          </cell>
          <cell r="J4075" t="str">
            <v>Osnabrück</v>
          </cell>
          <cell r="K4075" t="str">
            <v>SC00</v>
          </cell>
          <cell r="L4075" t="str">
            <v>L</v>
          </cell>
          <cell r="M4075" t="str">
            <v>Letter of credit at sight</v>
          </cell>
          <cell r="N4075" t="str">
            <v>LETTER OF CREDIT</v>
          </cell>
          <cell r="O4075" t="str">
            <v>DE</v>
          </cell>
          <cell r="P4075" t="str">
            <v>External debtor</v>
          </cell>
        </row>
        <row r="4076">
          <cell r="A4076">
            <v>6942</v>
          </cell>
          <cell r="B4076" t="str">
            <v>NORITY LIMITED</v>
          </cell>
          <cell r="C4076" t="str">
            <v>HK</v>
          </cell>
          <cell r="D4076" t="str">
            <v>Hong Kong</v>
          </cell>
          <cell r="E4076" t="str">
            <v>Asia-Pacific</v>
          </cell>
          <cell r="F4076">
            <v>13200001</v>
          </cell>
          <cell r="G4076" t="str">
            <v>Ext. EAME</v>
          </cell>
          <cell r="H4076" t="str">
            <v>TPU</v>
          </cell>
          <cell r="I4076" t="str">
            <v>S035</v>
          </cell>
          <cell r="J4076" t="str">
            <v>Osnabrück</v>
          </cell>
          <cell r="K4076" t="str">
            <v>SA00</v>
          </cell>
          <cell r="L4076" t="str">
            <v>T</v>
          </cell>
          <cell r="M4076" t="str">
            <v>Cash in advance</v>
          </cell>
          <cell r="N4076" t="str">
            <v>BANK TRANSFER</v>
          </cell>
          <cell r="O4076" t="str">
            <v>DE</v>
          </cell>
          <cell r="P4076" t="str">
            <v>External debtor</v>
          </cell>
        </row>
        <row r="4077">
          <cell r="A4077">
            <v>6944</v>
          </cell>
          <cell r="B4077" t="str">
            <v>W.L. GORE</v>
          </cell>
          <cell r="C4077" t="str">
            <v>US</v>
          </cell>
          <cell r="D4077" t="str">
            <v>United States</v>
          </cell>
          <cell r="E4077" t="str">
            <v>Americas</v>
          </cell>
          <cell r="F4077">
            <v>13200001</v>
          </cell>
          <cell r="G4077" t="str">
            <v>Ext. EAME</v>
          </cell>
          <cell r="H4077" t="str">
            <v>TPU</v>
          </cell>
          <cell r="I4077" t="str">
            <v>S035</v>
          </cell>
          <cell r="J4077" t="str">
            <v>Osnabrück</v>
          </cell>
          <cell r="K4077" t="str">
            <v>SI30</v>
          </cell>
          <cell r="L4077" t="str">
            <v>T</v>
          </cell>
          <cell r="M4077" t="str">
            <v>30 days from date of invoice</v>
          </cell>
          <cell r="N4077" t="str">
            <v>BANK TRANSFER</v>
          </cell>
          <cell r="O4077" t="str">
            <v>DS</v>
          </cell>
          <cell r="P4077" t="str">
            <v>Securitization debtor</v>
          </cell>
        </row>
        <row r="4078">
          <cell r="A4078">
            <v>6946</v>
          </cell>
          <cell r="B4078" t="str">
            <v>JSENG YEE ENTERPRISE</v>
          </cell>
          <cell r="C4078" t="str">
            <v>TW</v>
          </cell>
          <cell r="D4078" t="str">
            <v>Taiwan</v>
          </cell>
          <cell r="E4078" t="str">
            <v>Asia-Pacific</v>
          </cell>
          <cell r="F4078">
            <v>13200001</v>
          </cell>
          <cell r="G4078" t="str">
            <v>Ext. EAME</v>
          </cell>
          <cell r="H4078" t="str">
            <v>TPU</v>
          </cell>
          <cell r="I4078" t="str">
            <v>S035</v>
          </cell>
          <cell r="J4078" t="str">
            <v>Osnabrück</v>
          </cell>
          <cell r="K4078" t="str">
            <v>SC00</v>
          </cell>
          <cell r="L4078" t="str">
            <v>L</v>
          </cell>
          <cell r="M4078" t="str">
            <v>Letter of credit at sight</v>
          </cell>
          <cell r="N4078" t="str">
            <v>LETTER OF CREDIT</v>
          </cell>
          <cell r="O4078" t="str">
            <v>DE</v>
          </cell>
          <cell r="P4078" t="str">
            <v>External debtor</v>
          </cell>
        </row>
        <row r="4079">
          <cell r="A4079">
            <v>6947</v>
          </cell>
          <cell r="B4079" t="str">
            <v>MAKKAYS HI-TECH SYST</v>
          </cell>
          <cell r="C4079" t="str">
            <v>PK</v>
          </cell>
          <cell r="D4079" t="str">
            <v>Pakistan</v>
          </cell>
          <cell r="E4079" t="str">
            <v>Asia-Pacific</v>
          </cell>
          <cell r="F4079">
            <v>13200001</v>
          </cell>
          <cell r="G4079" t="str">
            <v>Ext. EAME</v>
          </cell>
          <cell r="H4079" t="str">
            <v>TPU</v>
          </cell>
          <cell r="I4079" t="str">
            <v>S035</v>
          </cell>
          <cell r="J4079" t="str">
            <v>Osnabrück</v>
          </cell>
          <cell r="K4079" t="str">
            <v>SC00</v>
          </cell>
          <cell r="L4079" t="str">
            <v>L</v>
          </cell>
          <cell r="M4079" t="str">
            <v>Letter of credit at sight</v>
          </cell>
          <cell r="N4079" t="str">
            <v>LETTER OF CREDIT</v>
          </cell>
          <cell r="O4079" t="str">
            <v>DE</v>
          </cell>
          <cell r="P4079" t="str">
            <v>External debtor</v>
          </cell>
        </row>
        <row r="4080">
          <cell r="A4080">
            <v>6949</v>
          </cell>
          <cell r="B4080" t="str">
            <v>STICHHAUNER</v>
          </cell>
          <cell r="C4080" t="str">
            <v>AT</v>
          </cell>
          <cell r="D4080" t="str">
            <v>Austria</v>
          </cell>
          <cell r="E4080" t="str">
            <v>Mid Europe</v>
          </cell>
          <cell r="F4080">
            <v>13200001</v>
          </cell>
          <cell r="G4080" t="str">
            <v>Ext. EAME</v>
          </cell>
          <cell r="H4080" t="str">
            <v>TPU</v>
          </cell>
          <cell r="I4080" t="str">
            <v>S035</v>
          </cell>
          <cell r="J4080" t="str">
            <v>Osnabrück</v>
          </cell>
          <cell r="K4080" t="str">
            <v>SJ3G</v>
          </cell>
          <cell r="L4080" t="str">
            <v>T</v>
          </cell>
          <cell r="M4080" t="str">
            <v>30 days from date of invoice or 14 days -3%</v>
          </cell>
          <cell r="N4080" t="str">
            <v>BANK TRANSFER</v>
          </cell>
          <cell r="O4080" t="str">
            <v>DE</v>
          </cell>
          <cell r="P4080" t="str">
            <v>External debtor</v>
          </cell>
        </row>
        <row r="4081">
          <cell r="A4081">
            <v>6950</v>
          </cell>
          <cell r="B4081" t="str">
            <v>MÖLLERS VERKTYGSMAKE</v>
          </cell>
          <cell r="C4081" t="str">
            <v>SE</v>
          </cell>
          <cell r="D4081" t="str">
            <v>Sweden</v>
          </cell>
          <cell r="E4081" t="str">
            <v>Nordic</v>
          </cell>
          <cell r="F4081">
            <v>13200001</v>
          </cell>
          <cell r="G4081" t="str">
            <v>Ext. EAME</v>
          </cell>
          <cell r="H4081" t="str">
            <v>TPU</v>
          </cell>
          <cell r="I4081" t="str">
            <v>S035</v>
          </cell>
          <cell r="J4081" t="str">
            <v>Osnabrück</v>
          </cell>
          <cell r="K4081" t="str">
            <v>SI30</v>
          </cell>
          <cell r="L4081" t="str">
            <v>T</v>
          </cell>
          <cell r="M4081" t="str">
            <v>30 days from date of invoice</v>
          </cell>
          <cell r="N4081" t="str">
            <v>BANK TRANSFER</v>
          </cell>
          <cell r="O4081" t="str">
            <v>DS</v>
          </cell>
          <cell r="P4081" t="str">
            <v>Securitization debtor</v>
          </cell>
        </row>
        <row r="4082">
          <cell r="A4082">
            <v>6951</v>
          </cell>
          <cell r="B4082" t="str">
            <v>LARS LÜDKEMEIER KUNS</v>
          </cell>
          <cell r="C4082" t="str">
            <v>DE</v>
          </cell>
          <cell r="D4082" t="str">
            <v>Germany</v>
          </cell>
          <cell r="E4082" t="str">
            <v>Mid Europe</v>
          </cell>
          <cell r="F4082">
            <v>13200001</v>
          </cell>
          <cell r="G4082" t="str">
            <v>Ext. EAME</v>
          </cell>
          <cell r="H4082" t="str">
            <v>TPU</v>
          </cell>
          <cell r="I4082" t="str">
            <v>S035</v>
          </cell>
          <cell r="J4082" t="str">
            <v>Osnabrück</v>
          </cell>
          <cell r="K4082" t="str">
            <v>SJ3F</v>
          </cell>
          <cell r="L4082" t="str">
            <v>T</v>
          </cell>
          <cell r="M4082" t="str">
            <v>30 days from date of invoice or 14 days -2%</v>
          </cell>
          <cell r="N4082" t="str">
            <v>BANK TRANSFER</v>
          </cell>
          <cell r="O4082" t="str">
            <v>DS</v>
          </cell>
          <cell r="P4082" t="str">
            <v>Securitization debtor</v>
          </cell>
        </row>
        <row r="4083">
          <cell r="A4083">
            <v>6952</v>
          </cell>
          <cell r="B4083" t="str">
            <v>REDROSE PLASTIC MOUL</v>
          </cell>
          <cell r="C4083" t="str">
            <v>GB</v>
          </cell>
          <cell r="D4083" t="str">
            <v>Great Britain</v>
          </cell>
          <cell r="E4083" t="str">
            <v>UK/Ireland</v>
          </cell>
          <cell r="F4083">
            <v>13200001</v>
          </cell>
          <cell r="G4083" t="str">
            <v>Ext. EAME</v>
          </cell>
          <cell r="H4083" t="str">
            <v>TPU</v>
          </cell>
          <cell r="I4083" t="str">
            <v>S035</v>
          </cell>
          <cell r="J4083" t="str">
            <v>Osnabrück</v>
          </cell>
          <cell r="K4083" t="str">
            <v>SE60</v>
          </cell>
          <cell r="L4083" t="str">
            <v>T</v>
          </cell>
          <cell r="M4083" t="str">
            <v>60 days end of month</v>
          </cell>
          <cell r="N4083" t="str">
            <v>BANK TRANSFER</v>
          </cell>
          <cell r="O4083" t="str">
            <v>DS</v>
          </cell>
          <cell r="P4083" t="str">
            <v>Securitization debtor</v>
          </cell>
        </row>
        <row r="4084">
          <cell r="A4084">
            <v>6953</v>
          </cell>
          <cell r="B4084" t="str">
            <v>FREUDENBERG FORSCHUN</v>
          </cell>
          <cell r="C4084" t="str">
            <v>DE</v>
          </cell>
          <cell r="D4084" t="str">
            <v>Germany</v>
          </cell>
          <cell r="E4084" t="str">
            <v>Mid Europe</v>
          </cell>
          <cell r="F4084">
            <v>13200001</v>
          </cell>
          <cell r="G4084" t="str">
            <v>Ext. EAME</v>
          </cell>
          <cell r="H4084" t="str">
            <v>TPU</v>
          </cell>
          <cell r="I4084" t="str">
            <v>S035</v>
          </cell>
          <cell r="J4084" t="str">
            <v>Osnabrück</v>
          </cell>
          <cell r="K4084" t="str">
            <v>SI30</v>
          </cell>
          <cell r="L4084" t="str">
            <v>T</v>
          </cell>
          <cell r="M4084" t="str">
            <v>30 days from date of invoice</v>
          </cell>
          <cell r="N4084" t="str">
            <v>BANK TRANSFER</v>
          </cell>
          <cell r="O4084" t="str">
            <v>DS</v>
          </cell>
          <cell r="P4084" t="str">
            <v>Securitization debtor</v>
          </cell>
        </row>
        <row r="4085">
          <cell r="A4085">
            <v>6954</v>
          </cell>
          <cell r="B4085" t="str">
            <v>WÖRWAG LACK</v>
          </cell>
          <cell r="C4085" t="str">
            <v>DE</v>
          </cell>
          <cell r="D4085" t="str">
            <v>Germany</v>
          </cell>
          <cell r="E4085" t="str">
            <v>Mid Europe</v>
          </cell>
          <cell r="F4085">
            <v>13200001</v>
          </cell>
          <cell r="G4085" t="str">
            <v>Ext. EAME</v>
          </cell>
          <cell r="H4085" t="str">
            <v>TPU</v>
          </cell>
          <cell r="I4085" t="str">
            <v>S035</v>
          </cell>
          <cell r="J4085" t="str">
            <v>Osnabrück</v>
          </cell>
          <cell r="K4085" t="str">
            <v>SI30</v>
          </cell>
          <cell r="L4085" t="str">
            <v>T</v>
          </cell>
          <cell r="M4085" t="str">
            <v>30 days from date of invoice</v>
          </cell>
          <cell r="N4085" t="str">
            <v>BANK TRANSFER</v>
          </cell>
          <cell r="O4085" t="str">
            <v>DS</v>
          </cell>
          <cell r="P4085" t="str">
            <v>Securitization debtor</v>
          </cell>
        </row>
        <row r="4086">
          <cell r="A4086">
            <v>6955</v>
          </cell>
          <cell r="B4086" t="str">
            <v>LEONI SPECIAL CABLES</v>
          </cell>
          <cell r="C4086" t="str">
            <v>DE</v>
          </cell>
          <cell r="D4086" t="str">
            <v>Germany</v>
          </cell>
          <cell r="E4086" t="str">
            <v>Mid Europe</v>
          </cell>
          <cell r="F4086">
            <v>13200001</v>
          </cell>
          <cell r="G4086" t="str">
            <v>Ext. EAME</v>
          </cell>
          <cell r="H4086" t="str">
            <v>TPU</v>
          </cell>
          <cell r="I4086" t="str">
            <v>S035</v>
          </cell>
          <cell r="J4086" t="str">
            <v>Osnabrück</v>
          </cell>
          <cell r="K4086" t="str">
            <v>SJ3G</v>
          </cell>
          <cell r="L4086" t="str">
            <v>T</v>
          </cell>
          <cell r="M4086" t="str">
            <v>30 days from date of invoice or 14 days -3%</v>
          </cell>
          <cell r="N4086" t="str">
            <v>BANK TRANSFER</v>
          </cell>
          <cell r="O4086" t="str">
            <v>DS</v>
          </cell>
          <cell r="P4086" t="str">
            <v>Securitization debtor</v>
          </cell>
        </row>
        <row r="4087">
          <cell r="A4087">
            <v>6956</v>
          </cell>
          <cell r="B4087" t="str">
            <v>TELDOR WIRE &amp; CABLE</v>
          </cell>
          <cell r="C4087" t="str">
            <v>IL</v>
          </cell>
          <cell r="D4087" t="str">
            <v>Israel</v>
          </cell>
          <cell r="E4087" t="str">
            <v>Middle East</v>
          </cell>
          <cell r="F4087">
            <v>13200001</v>
          </cell>
          <cell r="G4087" t="str">
            <v>Ext. EAME</v>
          </cell>
          <cell r="H4087" t="str">
            <v>TPU</v>
          </cell>
          <cell r="I4087" t="str">
            <v>S035</v>
          </cell>
          <cell r="J4087" t="str">
            <v>Osnabrück</v>
          </cell>
          <cell r="K4087" t="str">
            <v>SL90</v>
          </cell>
          <cell r="L4087" t="str">
            <v>T</v>
          </cell>
          <cell r="M4087" t="str">
            <v>90 days after Bill of lading date</v>
          </cell>
          <cell r="N4087" t="str">
            <v>BANK TRANSFER</v>
          </cell>
          <cell r="O4087" t="str">
            <v>DE</v>
          </cell>
          <cell r="P4087" t="str">
            <v>External debtor</v>
          </cell>
        </row>
        <row r="4088">
          <cell r="A4088">
            <v>6957</v>
          </cell>
          <cell r="B4088" t="str">
            <v>BADRINAS S.A.</v>
          </cell>
          <cell r="C4088" t="str">
            <v>ES</v>
          </cell>
          <cell r="D4088" t="str">
            <v>Spain</v>
          </cell>
          <cell r="E4088" t="str">
            <v>Iberia</v>
          </cell>
          <cell r="F4088">
            <v>13200001</v>
          </cell>
          <cell r="G4088" t="str">
            <v>Ext. EAME</v>
          </cell>
          <cell r="H4088" t="str">
            <v>TPU</v>
          </cell>
          <cell r="I4088" t="str">
            <v>S035</v>
          </cell>
          <cell r="J4088" t="str">
            <v>Osnabrück</v>
          </cell>
          <cell r="K4088" t="str">
            <v>SI90</v>
          </cell>
          <cell r="L4088" t="str">
            <v>T</v>
          </cell>
          <cell r="M4088" t="str">
            <v>90 days from date of invoice</v>
          </cell>
          <cell r="N4088" t="str">
            <v>BANK TRANSFER</v>
          </cell>
          <cell r="O4088" t="str">
            <v>DS</v>
          </cell>
          <cell r="P4088" t="str">
            <v>Securitization debtor</v>
          </cell>
        </row>
        <row r="4089">
          <cell r="A4089">
            <v>6958</v>
          </cell>
          <cell r="B4089" t="str">
            <v>WWS TECHNIK</v>
          </cell>
          <cell r="C4089" t="str">
            <v>DE</v>
          </cell>
          <cell r="D4089" t="str">
            <v>Germany</v>
          </cell>
          <cell r="E4089" t="str">
            <v>Mid Europe</v>
          </cell>
          <cell r="F4089">
            <v>13200001</v>
          </cell>
          <cell r="G4089" t="str">
            <v>Ext. EAME</v>
          </cell>
          <cell r="H4089" t="str">
            <v>TPU</v>
          </cell>
          <cell r="I4089" t="str">
            <v>S035</v>
          </cell>
          <cell r="J4089" t="str">
            <v>Osnabrück</v>
          </cell>
          <cell r="K4089" t="str">
            <v>SJ3G</v>
          </cell>
          <cell r="L4089" t="str">
            <v>T</v>
          </cell>
          <cell r="M4089" t="str">
            <v>30 days from date of invoice or 14 days -3%</v>
          </cell>
          <cell r="N4089" t="str">
            <v>BANK TRANSFER</v>
          </cell>
          <cell r="O4089" t="str">
            <v>DS</v>
          </cell>
          <cell r="P4089" t="str">
            <v>Securitization debtor</v>
          </cell>
        </row>
        <row r="4090">
          <cell r="A4090">
            <v>6959</v>
          </cell>
          <cell r="B4090" t="str">
            <v>KONGSBERG AUTOMOTIVE</v>
          </cell>
          <cell r="C4090" t="str">
            <v>SE</v>
          </cell>
          <cell r="D4090" t="str">
            <v>Sweden</v>
          </cell>
          <cell r="E4090" t="str">
            <v>Nordic</v>
          </cell>
          <cell r="F4090">
            <v>13200001</v>
          </cell>
          <cell r="G4090" t="str">
            <v>Ext. EAME</v>
          </cell>
          <cell r="H4090" t="str">
            <v>TPU</v>
          </cell>
          <cell r="I4090" t="str">
            <v>S035</v>
          </cell>
          <cell r="J4090" t="str">
            <v>Osnabrück</v>
          </cell>
          <cell r="K4090" t="str">
            <v>SI30</v>
          </cell>
          <cell r="L4090" t="str">
            <v>T</v>
          </cell>
          <cell r="M4090" t="str">
            <v>30 days from date of invoice</v>
          </cell>
          <cell r="N4090" t="str">
            <v>BANK TRANSFER</v>
          </cell>
          <cell r="O4090" t="str">
            <v>DS</v>
          </cell>
          <cell r="P4090" t="str">
            <v>Securitization debtor</v>
          </cell>
        </row>
        <row r="4091">
          <cell r="A4091">
            <v>6960</v>
          </cell>
          <cell r="B4091" t="str">
            <v>PKT BÜRTLMAIR GMBH</v>
          </cell>
          <cell r="C4091" t="str">
            <v>AT</v>
          </cell>
          <cell r="D4091" t="str">
            <v>Austria</v>
          </cell>
          <cell r="E4091" t="str">
            <v>Mid Europe</v>
          </cell>
          <cell r="F4091">
            <v>13200001</v>
          </cell>
          <cell r="G4091" t="str">
            <v>Ext. EAME</v>
          </cell>
          <cell r="H4091" t="str">
            <v>TPU</v>
          </cell>
          <cell r="I4091" t="str">
            <v>S035</v>
          </cell>
          <cell r="J4091" t="str">
            <v>Osnabrück</v>
          </cell>
          <cell r="K4091" t="str">
            <v>SJ3G</v>
          </cell>
          <cell r="L4091" t="str">
            <v>T</v>
          </cell>
          <cell r="M4091" t="str">
            <v>30 days from date of invoice or 14 days -3%</v>
          </cell>
          <cell r="N4091" t="str">
            <v>BANK TRANSFER</v>
          </cell>
          <cell r="O4091" t="str">
            <v>DE</v>
          </cell>
          <cell r="P4091" t="str">
            <v>External debtor</v>
          </cell>
        </row>
        <row r="4092">
          <cell r="A4092">
            <v>6961</v>
          </cell>
          <cell r="B4092" t="str">
            <v>TSENG YEE ENTERPRISE</v>
          </cell>
          <cell r="C4092" t="str">
            <v>TW</v>
          </cell>
          <cell r="D4092" t="str">
            <v>Taiwan</v>
          </cell>
          <cell r="E4092" t="str">
            <v>Asia-Pacific</v>
          </cell>
          <cell r="F4092">
            <v>13200001</v>
          </cell>
          <cell r="G4092" t="str">
            <v>Ext. EAME</v>
          </cell>
          <cell r="H4092" t="str">
            <v>TPU</v>
          </cell>
          <cell r="I4092" t="str">
            <v>S035</v>
          </cell>
          <cell r="J4092" t="str">
            <v>Osnabrück</v>
          </cell>
          <cell r="K4092" t="str">
            <v>SC00</v>
          </cell>
          <cell r="L4092" t="str">
            <v>L</v>
          </cell>
          <cell r="M4092" t="str">
            <v>Letter of credit at sight</v>
          </cell>
          <cell r="N4092" t="str">
            <v>LETTER OF CREDIT</v>
          </cell>
          <cell r="O4092" t="str">
            <v>DE</v>
          </cell>
          <cell r="P4092" t="str">
            <v>External debtor</v>
          </cell>
        </row>
        <row r="4093">
          <cell r="A4093">
            <v>6962</v>
          </cell>
          <cell r="B4093" t="str">
            <v>SENSOCAB KABELPRODUK</v>
          </cell>
          <cell r="C4093" t="str">
            <v>DE</v>
          </cell>
          <cell r="D4093" t="str">
            <v>Germany</v>
          </cell>
          <cell r="E4093" t="str">
            <v>Mid Europe</v>
          </cell>
          <cell r="F4093">
            <v>13200001</v>
          </cell>
          <cell r="G4093" t="str">
            <v>Ext. EAME</v>
          </cell>
          <cell r="H4093" t="str">
            <v>TPU</v>
          </cell>
          <cell r="I4093" t="str">
            <v>S035</v>
          </cell>
          <cell r="J4093" t="str">
            <v>Osnabrück</v>
          </cell>
          <cell r="K4093" t="str">
            <v>SJ3G</v>
          </cell>
          <cell r="L4093" t="str">
            <v>T</v>
          </cell>
          <cell r="M4093" t="str">
            <v>30 days from date of invoice or 14 days -3%</v>
          </cell>
          <cell r="N4093" t="str">
            <v>BANK TRANSFER</v>
          </cell>
          <cell r="O4093" t="str">
            <v>DS</v>
          </cell>
          <cell r="P4093" t="str">
            <v>Securitization debtor</v>
          </cell>
        </row>
        <row r="4094">
          <cell r="A4094">
            <v>6963</v>
          </cell>
          <cell r="B4094" t="str">
            <v>DYNAFLEX</v>
          </cell>
          <cell r="C4094" t="str">
            <v>US</v>
          </cell>
          <cell r="D4094" t="str">
            <v>United States</v>
          </cell>
          <cell r="E4094" t="str">
            <v>Americas</v>
          </cell>
          <cell r="F4094">
            <v>13200001</v>
          </cell>
          <cell r="G4094" t="str">
            <v>Ext. EAME</v>
          </cell>
          <cell r="H4094" t="str">
            <v>TPU</v>
          </cell>
          <cell r="I4094" t="str">
            <v>S035</v>
          </cell>
          <cell r="J4094" t="str">
            <v>Osnabrück</v>
          </cell>
          <cell r="K4094" t="str">
            <v>SI60</v>
          </cell>
          <cell r="L4094" t="str">
            <v>T</v>
          </cell>
          <cell r="M4094" t="str">
            <v>60 days from date of invoice</v>
          </cell>
          <cell r="N4094" t="str">
            <v>BANK TRANSFER</v>
          </cell>
          <cell r="O4094" t="str">
            <v>DS</v>
          </cell>
          <cell r="P4094" t="str">
            <v>Securitization debtor</v>
          </cell>
        </row>
        <row r="4095">
          <cell r="A4095">
            <v>6964</v>
          </cell>
          <cell r="B4095" t="str">
            <v>BIELEFELDER HOHLTRÄG</v>
          </cell>
          <cell r="C4095" t="str">
            <v>DE</v>
          </cell>
          <cell r="D4095" t="str">
            <v>Germany</v>
          </cell>
          <cell r="E4095" t="str">
            <v>Mid Europe</v>
          </cell>
          <cell r="F4095">
            <v>13200001</v>
          </cell>
          <cell r="G4095" t="str">
            <v>Ext. EAME</v>
          </cell>
          <cell r="H4095" t="str">
            <v>TPU</v>
          </cell>
          <cell r="I4095" t="str">
            <v>S035</v>
          </cell>
          <cell r="J4095" t="str">
            <v>Osnabrück</v>
          </cell>
          <cell r="K4095" t="str">
            <v>SJ3F</v>
          </cell>
          <cell r="L4095" t="str">
            <v>T</v>
          </cell>
          <cell r="M4095" t="str">
            <v>30 days from date of invoice or 14 days -2%</v>
          </cell>
          <cell r="N4095" t="str">
            <v>BANK TRANSFER</v>
          </cell>
          <cell r="O4095" t="str">
            <v>DS</v>
          </cell>
          <cell r="P4095" t="str">
            <v>Securitization debtor</v>
          </cell>
        </row>
        <row r="4096">
          <cell r="A4096">
            <v>6965</v>
          </cell>
          <cell r="B4096" t="str">
            <v>MÖLLERTECH GMBH</v>
          </cell>
          <cell r="C4096" t="str">
            <v>DE</v>
          </cell>
          <cell r="D4096" t="str">
            <v>Germany</v>
          </cell>
          <cell r="E4096" t="str">
            <v>Mid Europe</v>
          </cell>
          <cell r="F4096">
            <v>13200001</v>
          </cell>
          <cell r="G4096" t="str">
            <v>Ext. EAME</v>
          </cell>
          <cell r="H4096" t="str">
            <v>TPU</v>
          </cell>
          <cell r="I4096" t="str">
            <v>S035</v>
          </cell>
          <cell r="J4096" t="str">
            <v>Osnabrück</v>
          </cell>
          <cell r="K4096" t="str">
            <v>SJ3F</v>
          </cell>
          <cell r="L4096" t="str">
            <v>T</v>
          </cell>
          <cell r="M4096" t="str">
            <v>30 days from date of invoice or 14 days -2%</v>
          </cell>
          <cell r="N4096" t="str">
            <v>BANK TRANSFER</v>
          </cell>
          <cell r="O4096" t="str">
            <v>DS</v>
          </cell>
          <cell r="P4096" t="str">
            <v>Securitization debtor</v>
          </cell>
        </row>
        <row r="4097">
          <cell r="A4097">
            <v>6966</v>
          </cell>
          <cell r="B4097" t="str">
            <v>N. V. JUMI PLASTICS</v>
          </cell>
          <cell r="C4097" t="str">
            <v>BE</v>
          </cell>
          <cell r="D4097" t="str">
            <v>Belgium</v>
          </cell>
          <cell r="E4097" t="str">
            <v>Benelux</v>
          </cell>
          <cell r="F4097">
            <v>13200001</v>
          </cell>
          <cell r="G4097" t="str">
            <v>Ext. EAME</v>
          </cell>
          <cell r="H4097" t="str">
            <v>TPU</v>
          </cell>
          <cell r="I4097" t="str">
            <v>S035</v>
          </cell>
          <cell r="J4097" t="str">
            <v>Osnabrück</v>
          </cell>
          <cell r="K4097" t="str">
            <v>SE60</v>
          </cell>
          <cell r="L4097" t="str">
            <v>T</v>
          </cell>
          <cell r="M4097" t="str">
            <v>60 days end of month</v>
          </cell>
          <cell r="N4097" t="str">
            <v>BANK TRANSFER</v>
          </cell>
          <cell r="O4097" t="str">
            <v>DS</v>
          </cell>
          <cell r="P4097" t="str">
            <v>Securitization debtor</v>
          </cell>
        </row>
        <row r="4098">
          <cell r="A4098">
            <v>6967</v>
          </cell>
          <cell r="B4098" t="str">
            <v>NEHLSEN - PLUMP GMBH</v>
          </cell>
          <cell r="C4098" t="str">
            <v>DE</v>
          </cell>
          <cell r="D4098" t="str">
            <v>Germany</v>
          </cell>
          <cell r="E4098" t="str">
            <v>Mid Europe</v>
          </cell>
          <cell r="F4098">
            <v>13200001</v>
          </cell>
          <cell r="G4098" t="str">
            <v>Ext. EAME</v>
          </cell>
          <cell r="H4098" t="str">
            <v>TPU</v>
          </cell>
          <cell r="I4098" t="str">
            <v>S035</v>
          </cell>
          <cell r="J4098" t="str">
            <v>Osnabrück</v>
          </cell>
          <cell r="K4098" t="str">
            <v>SF00</v>
          </cell>
          <cell r="L4098" t="str">
            <v>T</v>
          </cell>
          <cell r="M4098" t="str">
            <v>Free of charge</v>
          </cell>
          <cell r="N4098" t="str">
            <v>BANK TRANSFER</v>
          </cell>
          <cell r="O4098" t="str">
            <v>DS</v>
          </cell>
          <cell r="P4098" t="str">
            <v>Securitization debtor</v>
          </cell>
        </row>
        <row r="4099">
          <cell r="A4099">
            <v>6968</v>
          </cell>
          <cell r="B4099" t="str">
            <v>MEGADYNE AMERICA INC</v>
          </cell>
          <cell r="C4099" t="str">
            <v>US</v>
          </cell>
          <cell r="D4099" t="str">
            <v>United States</v>
          </cell>
          <cell r="E4099" t="str">
            <v>Americas</v>
          </cell>
          <cell r="F4099">
            <v>13200001</v>
          </cell>
          <cell r="G4099" t="str">
            <v>Ext. EAME</v>
          </cell>
          <cell r="H4099" t="str">
            <v>TPU</v>
          </cell>
          <cell r="I4099" t="str">
            <v>S035</v>
          </cell>
          <cell r="J4099" t="str">
            <v>Osnabrück</v>
          </cell>
          <cell r="K4099" t="str">
            <v>SI60</v>
          </cell>
          <cell r="L4099" t="str">
            <v>T</v>
          </cell>
          <cell r="M4099" t="str">
            <v>60 days from date of invoice</v>
          </cell>
          <cell r="N4099" t="str">
            <v>BANK TRANSFER</v>
          </cell>
          <cell r="O4099" t="str">
            <v>DS</v>
          </cell>
          <cell r="P4099" t="str">
            <v>Securitization debtor</v>
          </cell>
        </row>
        <row r="4100">
          <cell r="A4100">
            <v>6969</v>
          </cell>
          <cell r="B4100" t="str">
            <v>LAPORTE ALPHA GARY</v>
          </cell>
          <cell r="C4100" t="str">
            <v>GB</v>
          </cell>
          <cell r="D4100" t="str">
            <v>Great Britain</v>
          </cell>
          <cell r="E4100" t="str">
            <v>UK/Ireland</v>
          </cell>
          <cell r="F4100">
            <v>13200001</v>
          </cell>
          <cell r="G4100" t="str">
            <v>Ext. EAME</v>
          </cell>
          <cell r="H4100" t="str">
            <v>TPU</v>
          </cell>
          <cell r="I4100" t="str">
            <v>S035</v>
          </cell>
          <cell r="J4100" t="str">
            <v>Osnabrück</v>
          </cell>
          <cell r="K4100" t="str">
            <v>SE60</v>
          </cell>
          <cell r="L4100" t="str">
            <v>T</v>
          </cell>
          <cell r="M4100" t="str">
            <v>60 days end of month</v>
          </cell>
          <cell r="N4100" t="str">
            <v>BANK TRANSFER</v>
          </cell>
          <cell r="O4100" t="str">
            <v>DS</v>
          </cell>
          <cell r="P4100" t="str">
            <v>Securitization debtor</v>
          </cell>
        </row>
        <row r="4101">
          <cell r="A4101">
            <v>6970</v>
          </cell>
          <cell r="B4101" t="str">
            <v>DANIYEL RABINOVIC</v>
          </cell>
          <cell r="C4101" t="str">
            <v>TR</v>
          </cell>
          <cell r="D4101" t="str">
            <v>Turkey</v>
          </cell>
          <cell r="E4101" t="str">
            <v>Middle East</v>
          </cell>
          <cell r="F4101">
            <v>13200001</v>
          </cell>
          <cell r="G4101" t="str">
            <v>Ext. EAME</v>
          </cell>
          <cell r="H4101" t="str">
            <v>TPU</v>
          </cell>
          <cell r="I4101" t="str">
            <v>S035</v>
          </cell>
          <cell r="J4101" t="str">
            <v>Osnabrück</v>
          </cell>
          <cell r="K4101" t="str">
            <v>SC00</v>
          </cell>
          <cell r="L4101" t="str">
            <v>L</v>
          </cell>
          <cell r="M4101" t="str">
            <v>Letter of credit at sight</v>
          </cell>
          <cell r="N4101" t="str">
            <v>LETTER OF CREDIT</v>
          </cell>
          <cell r="O4101" t="str">
            <v>DE</v>
          </cell>
          <cell r="P4101" t="str">
            <v>External debtor</v>
          </cell>
        </row>
        <row r="4102">
          <cell r="A4102">
            <v>6971</v>
          </cell>
          <cell r="B4102" t="str">
            <v>CORONATION CABLES LT</v>
          </cell>
          <cell r="C4102" t="str">
            <v>GB</v>
          </cell>
          <cell r="D4102" t="str">
            <v>Great Britain</v>
          </cell>
          <cell r="E4102" t="str">
            <v>UK/Ireland</v>
          </cell>
          <cell r="F4102">
            <v>13200001</v>
          </cell>
          <cell r="G4102" t="str">
            <v>Ext. EAME</v>
          </cell>
          <cell r="H4102" t="str">
            <v>TPU</v>
          </cell>
          <cell r="I4102" t="str">
            <v>S035</v>
          </cell>
          <cell r="J4102" t="str">
            <v>Osnabrück</v>
          </cell>
          <cell r="K4102" t="str">
            <v>SE60</v>
          </cell>
          <cell r="L4102" t="str">
            <v>T</v>
          </cell>
          <cell r="M4102" t="str">
            <v>60 days end of month</v>
          </cell>
          <cell r="N4102" t="str">
            <v>BANK TRANSFER</v>
          </cell>
          <cell r="O4102" t="str">
            <v>DS</v>
          </cell>
          <cell r="P4102" t="str">
            <v>Securitization debtor</v>
          </cell>
        </row>
        <row r="4103">
          <cell r="A4103">
            <v>6972</v>
          </cell>
          <cell r="B4103" t="str">
            <v>SIEGLING AG</v>
          </cell>
          <cell r="C4103" t="str">
            <v>CH</v>
          </cell>
          <cell r="D4103" t="str">
            <v>Switzerland</v>
          </cell>
          <cell r="E4103" t="str">
            <v>Mid Europe</v>
          </cell>
          <cell r="F4103">
            <v>13200001</v>
          </cell>
          <cell r="G4103" t="str">
            <v>Ext. EAME</v>
          </cell>
          <cell r="H4103" t="str">
            <v>TPU</v>
          </cell>
          <cell r="I4103" t="str">
            <v>S035</v>
          </cell>
          <cell r="J4103" t="str">
            <v>Osnabrück</v>
          </cell>
          <cell r="K4103" t="str">
            <v>SI30</v>
          </cell>
          <cell r="L4103" t="str">
            <v>T</v>
          </cell>
          <cell r="M4103" t="str">
            <v>30 days from date of invoice</v>
          </cell>
          <cell r="N4103" t="str">
            <v>BANK TRANSFER</v>
          </cell>
          <cell r="O4103" t="str">
            <v>DE</v>
          </cell>
          <cell r="P4103" t="str">
            <v>External debtor</v>
          </cell>
        </row>
        <row r="4104">
          <cell r="A4104">
            <v>6973</v>
          </cell>
          <cell r="B4104" t="str">
            <v>CIPRAS AG</v>
          </cell>
          <cell r="C4104" t="str">
            <v>CH</v>
          </cell>
          <cell r="D4104" t="str">
            <v>Switzerland</v>
          </cell>
          <cell r="E4104" t="str">
            <v>Mid Europe</v>
          </cell>
          <cell r="F4104">
            <v>13200001</v>
          </cell>
          <cell r="G4104" t="str">
            <v>Ext. EAME</v>
          </cell>
          <cell r="H4104" t="str">
            <v>TPU</v>
          </cell>
          <cell r="I4104" t="str">
            <v>S035</v>
          </cell>
          <cell r="J4104" t="str">
            <v>Osnabrück</v>
          </cell>
          <cell r="K4104" t="str">
            <v>SL15</v>
          </cell>
          <cell r="L4104" t="str">
            <v>T</v>
          </cell>
          <cell r="M4104" t="str">
            <v>150 days after Bill of lading date</v>
          </cell>
          <cell r="N4104" t="str">
            <v>BANK TRANSFER</v>
          </cell>
          <cell r="O4104" t="str">
            <v>DE</v>
          </cell>
          <cell r="P4104" t="str">
            <v>External debtor</v>
          </cell>
        </row>
        <row r="4105">
          <cell r="A4105">
            <v>6974</v>
          </cell>
          <cell r="B4105" t="str">
            <v>RBU KUNSTSTOFFTECHNI</v>
          </cell>
          <cell r="C4105" t="str">
            <v>DE</v>
          </cell>
          <cell r="D4105" t="str">
            <v>Germany</v>
          </cell>
          <cell r="E4105" t="str">
            <v>Mid Europe</v>
          </cell>
          <cell r="F4105">
            <v>13200001</v>
          </cell>
          <cell r="G4105" t="str">
            <v>Ext. EAME</v>
          </cell>
          <cell r="H4105" t="str">
            <v>TPU</v>
          </cell>
          <cell r="I4105" t="str">
            <v>S035</v>
          </cell>
          <cell r="J4105" t="str">
            <v>Osnabrück</v>
          </cell>
          <cell r="K4105" t="str">
            <v>SJ3F</v>
          </cell>
          <cell r="L4105" t="str">
            <v>T</v>
          </cell>
          <cell r="M4105" t="str">
            <v>30 days from date of invoice or 14 days -2%</v>
          </cell>
          <cell r="N4105" t="str">
            <v>BANK TRANSFER</v>
          </cell>
          <cell r="O4105" t="str">
            <v>DS</v>
          </cell>
          <cell r="P4105" t="str">
            <v>Securitization debtor</v>
          </cell>
        </row>
        <row r="4106">
          <cell r="A4106">
            <v>6975</v>
          </cell>
          <cell r="B4106" t="str">
            <v>DR. J. THUMBS</v>
          </cell>
          <cell r="C4106" t="str">
            <v>DE</v>
          </cell>
          <cell r="D4106" t="str">
            <v>Germany</v>
          </cell>
          <cell r="E4106" t="str">
            <v>Mid Europe</v>
          </cell>
          <cell r="F4106">
            <v>13200001</v>
          </cell>
          <cell r="G4106" t="str">
            <v>Ext. EAME</v>
          </cell>
          <cell r="H4106" t="str">
            <v>TPU</v>
          </cell>
          <cell r="I4106" t="str">
            <v>S035</v>
          </cell>
          <cell r="J4106" t="str">
            <v>Osnabrück</v>
          </cell>
          <cell r="K4106" t="str">
            <v>SJ3F</v>
          </cell>
          <cell r="L4106" t="str">
            <v>T</v>
          </cell>
          <cell r="M4106" t="str">
            <v>30 days from date of invoice or 14 days -2%</v>
          </cell>
          <cell r="N4106" t="str">
            <v>BANK TRANSFER</v>
          </cell>
          <cell r="O4106" t="str">
            <v>DS</v>
          </cell>
          <cell r="P4106" t="str">
            <v>Securitization debtor</v>
          </cell>
        </row>
        <row r="4107">
          <cell r="A4107">
            <v>6976</v>
          </cell>
          <cell r="B4107" t="str">
            <v>K V M  GMBH</v>
          </cell>
          <cell r="C4107" t="str">
            <v>AT</v>
          </cell>
          <cell r="D4107" t="str">
            <v>Austria</v>
          </cell>
          <cell r="E4107" t="str">
            <v>Mid Europe</v>
          </cell>
          <cell r="F4107">
            <v>13200001</v>
          </cell>
          <cell r="G4107" t="str">
            <v>Ext. EAME</v>
          </cell>
          <cell r="H4107" t="str">
            <v>TPU</v>
          </cell>
          <cell r="I4107" t="str">
            <v>S035</v>
          </cell>
          <cell r="J4107" t="str">
            <v>Osnabrück</v>
          </cell>
          <cell r="K4107" t="str">
            <v>SJ3G</v>
          </cell>
          <cell r="L4107" t="str">
            <v>T</v>
          </cell>
          <cell r="M4107" t="str">
            <v>30 days from date of invoice or 14 days -3%</v>
          </cell>
          <cell r="N4107" t="str">
            <v>BANK TRANSFER</v>
          </cell>
          <cell r="O4107" t="str">
            <v>DE</v>
          </cell>
          <cell r="P4107" t="str">
            <v>External debtor</v>
          </cell>
        </row>
        <row r="4108">
          <cell r="A4108">
            <v>6977</v>
          </cell>
          <cell r="B4108" t="str">
            <v>RINOTOP OY</v>
          </cell>
          <cell r="C4108" t="str">
            <v>FI</v>
          </cell>
          <cell r="D4108" t="str">
            <v>Finland</v>
          </cell>
          <cell r="E4108" t="str">
            <v>Nordic</v>
          </cell>
          <cell r="F4108">
            <v>13200001</v>
          </cell>
          <cell r="G4108" t="str">
            <v>Ext. EAME</v>
          </cell>
          <cell r="H4108" t="str">
            <v>TPU</v>
          </cell>
          <cell r="I4108" t="str">
            <v>S035</v>
          </cell>
          <cell r="J4108" t="str">
            <v>Osnabrück</v>
          </cell>
          <cell r="K4108" t="str">
            <v>SI30</v>
          </cell>
          <cell r="L4108" t="str">
            <v>T</v>
          </cell>
          <cell r="M4108" t="str">
            <v>30 days from date of invoice</v>
          </cell>
          <cell r="N4108" t="str">
            <v>BANK TRANSFER</v>
          </cell>
          <cell r="O4108" t="str">
            <v>DE</v>
          </cell>
          <cell r="P4108" t="str">
            <v>External debtor</v>
          </cell>
        </row>
        <row r="4109">
          <cell r="A4109">
            <v>6978</v>
          </cell>
          <cell r="B4109" t="str">
            <v>TEKAMAT OY</v>
          </cell>
          <cell r="C4109" t="str">
            <v>FI</v>
          </cell>
          <cell r="D4109" t="str">
            <v>Finland</v>
          </cell>
          <cell r="E4109" t="str">
            <v>Nordic</v>
          </cell>
          <cell r="F4109">
            <v>13200001</v>
          </cell>
          <cell r="G4109" t="str">
            <v>Ext. EAME</v>
          </cell>
          <cell r="H4109" t="str">
            <v>TPU</v>
          </cell>
          <cell r="I4109" t="str">
            <v>S035</v>
          </cell>
          <cell r="J4109" t="str">
            <v>Osnabrück</v>
          </cell>
          <cell r="K4109" t="str">
            <v>SI30</v>
          </cell>
          <cell r="L4109" t="str">
            <v>T</v>
          </cell>
          <cell r="M4109" t="str">
            <v>30 days from date of invoice</v>
          </cell>
          <cell r="N4109" t="str">
            <v>BANK TRANSFER</v>
          </cell>
          <cell r="O4109" t="str">
            <v>DE</v>
          </cell>
          <cell r="P4109" t="str">
            <v>External debtor</v>
          </cell>
        </row>
        <row r="4110">
          <cell r="A4110">
            <v>6979</v>
          </cell>
          <cell r="B4110" t="str">
            <v>EPC EUROPE LTD.</v>
          </cell>
          <cell r="C4110" t="str">
            <v>IE</v>
          </cell>
          <cell r="D4110" t="str">
            <v>Ireland</v>
          </cell>
          <cell r="E4110" t="str">
            <v>UK/Ireland</v>
          </cell>
          <cell r="F4110">
            <v>13200001</v>
          </cell>
          <cell r="G4110" t="str">
            <v>Ext. EAME</v>
          </cell>
          <cell r="H4110" t="str">
            <v>TPU</v>
          </cell>
          <cell r="I4110" t="str">
            <v>S035</v>
          </cell>
          <cell r="J4110" t="str">
            <v>Osnabrück</v>
          </cell>
          <cell r="K4110" t="str">
            <v>SJ3F</v>
          </cell>
          <cell r="L4110" t="str">
            <v>T</v>
          </cell>
          <cell r="M4110" t="str">
            <v>30 days from date of invoice or 14 days -2%</v>
          </cell>
          <cell r="N4110" t="str">
            <v>BANK TRANSFER</v>
          </cell>
          <cell r="O4110" t="str">
            <v>DS</v>
          </cell>
          <cell r="P4110" t="str">
            <v>Securitization debtor</v>
          </cell>
        </row>
        <row r="4111">
          <cell r="A4111">
            <v>6980</v>
          </cell>
          <cell r="B4111" t="str">
            <v>JOHNSON MATTHEY PLC</v>
          </cell>
          <cell r="C4111" t="str">
            <v>GB</v>
          </cell>
          <cell r="D4111" t="str">
            <v>Great Britain</v>
          </cell>
          <cell r="E4111" t="str">
            <v>UK/Ireland</v>
          </cell>
          <cell r="F4111">
            <v>13200001</v>
          </cell>
          <cell r="G4111" t="str">
            <v>Ext. EAME</v>
          </cell>
          <cell r="H4111" t="str">
            <v>TPU</v>
          </cell>
          <cell r="I4111" t="str">
            <v>S035</v>
          </cell>
          <cell r="J4111" t="str">
            <v>Osnabrück</v>
          </cell>
          <cell r="K4111" t="str">
            <v>SI30</v>
          </cell>
          <cell r="L4111" t="str">
            <v>T</v>
          </cell>
          <cell r="M4111" t="str">
            <v>30 days from date of invoice</v>
          </cell>
          <cell r="N4111" t="str">
            <v>BANK TRANSFER</v>
          </cell>
          <cell r="O4111" t="str">
            <v>DS</v>
          </cell>
          <cell r="P4111" t="str">
            <v>Securitization debtor</v>
          </cell>
        </row>
        <row r="4112">
          <cell r="A4112">
            <v>6982</v>
          </cell>
          <cell r="B4112" t="str">
            <v>ISTHME S.A.</v>
          </cell>
          <cell r="C4112" t="str">
            <v>GT</v>
          </cell>
          <cell r="D4112" t="str">
            <v>Guatemala</v>
          </cell>
          <cell r="E4112" t="str">
            <v>Americas</v>
          </cell>
          <cell r="F4112">
            <v>13200001</v>
          </cell>
          <cell r="G4112" t="str">
            <v>Ext. EAME</v>
          </cell>
          <cell r="H4112" t="str">
            <v>TPU</v>
          </cell>
          <cell r="I4112" t="str">
            <v>S035</v>
          </cell>
          <cell r="J4112" t="str">
            <v>Osnabrück</v>
          </cell>
          <cell r="K4112" t="str">
            <v>SL60</v>
          </cell>
          <cell r="L4112" t="str">
            <v>T</v>
          </cell>
          <cell r="M4112" t="str">
            <v>60 days after Bill of lading date</v>
          </cell>
          <cell r="N4112" t="str">
            <v>BANK TRANSFER</v>
          </cell>
          <cell r="O4112" t="str">
            <v>DE</v>
          </cell>
          <cell r="P4112" t="str">
            <v>External debtor</v>
          </cell>
        </row>
        <row r="4113">
          <cell r="A4113">
            <v>6983</v>
          </cell>
          <cell r="B4113" t="str">
            <v>GREGER GES.M.B.H.</v>
          </cell>
          <cell r="C4113" t="str">
            <v>AT</v>
          </cell>
          <cell r="D4113" t="str">
            <v>Austria</v>
          </cell>
          <cell r="E4113" t="str">
            <v>Mid Europe</v>
          </cell>
          <cell r="F4113">
            <v>13200001</v>
          </cell>
          <cell r="G4113" t="str">
            <v>Ext. EAME</v>
          </cell>
          <cell r="H4113" t="str">
            <v>TPU</v>
          </cell>
          <cell r="I4113" t="str">
            <v>S035</v>
          </cell>
          <cell r="J4113" t="str">
            <v>Osnabrück</v>
          </cell>
          <cell r="K4113" t="str">
            <v>SJ3G</v>
          </cell>
          <cell r="L4113" t="str">
            <v>T</v>
          </cell>
          <cell r="M4113" t="str">
            <v>30 days from date of invoice or 14 days -3%</v>
          </cell>
          <cell r="N4113" t="str">
            <v>BANK TRANSFER</v>
          </cell>
          <cell r="O4113" t="str">
            <v>DE</v>
          </cell>
          <cell r="P4113" t="str">
            <v>External debtor</v>
          </cell>
        </row>
        <row r="4114">
          <cell r="A4114">
            <v>6985</v>
          </cell>
          <cell r="B4114" t="str">
            <v>AS-MASCHINENSERVICE</v>
          </cell>
          <cell r="C4114" t="str">
            <v>DE</v>
          </cell>
          <cell r="D4114" t="str">
            <v>Germany</v>
          </cell>
          <cell r="E4114" t="str">
            <v>Mid Europe</v>
          </cell>
          <cell r="F4114">
            <v>13200001</v>
          </cell>
          <cell r="G4114" t="str">
            <v>Ext. EAME</v>
          </cell>
          <cell r="H4114" t="str">
            <v>TPU</v>
          </cell>
          <cell r="I4114" t="str">
            <v>S035</v>
          </cell>
          <cell r="J4114" t="str">
            <v>Osnabrück</v>
          </cell>
          <cell r="K4114" t="str">
            <v>SJ3F</v>
          </cell>
          <cell r="L4114" t="str">
            <v>T</v>
          </cell>
          <cell r="M4114" t="str">
            <v>30 days from date of invoice or 14 days -2%</v>
          </cell>
          <cell r="N4114" t="str">
            <v>BANK TRANSFER</v>
          </cell>
          <cell r="O4114" t="str">
            <v>DS</v>
          </cell>
          <cell r="P4114" t="str">
            <v>Securitization debtor</v>
          </cell>
        </row>
        <row r="4115">
          <cell r="A4115">
            <v>6986</v>
          </cell>
          <cell r="B4115" t="str">
            <v>TYROLIT SCHLEIFMITTE</v>
          </cell>
          <cell r="C4115" t="str">
            <v>AT</v>
          </cell>
          <cell r="D4115" t="str">
            <v>Austria</v>
          </cell>
          <cell r="E4115" t="str">
            <v>Mid Europe</v>
          </cell>
          <cell r="F4115">
            <v>13200001</v>
          </cell>
          <cell r="G4115" t="str">
            <v>Ext. EAME</v>
          </cell>
          <cell r="H4115" t="str">
            <v>TPU</v>
          </cell>
          <cell r="I4115" t="str">
            <v>S035</v>
          </cell>
          <cell r="J4115" t="str">
            <v>Osnabrück</v>
          </cell>
          <cell r="K4115" t="str">
            <v>SI30</v>
          </cell>
          <cell r="L4115" t="str">
            <v>T</v>
          </cell>
          <cell r="M4115" t="str">
            <v>30 days from date of invoice</v>
          </cell>
          <cell r="N4115" t="str">
            <v>BANK TRANSFER</v>
          </cell>
          <cell r="O4115" t="str">
            <v>DE</v>
          </cell>
          <cell r="P4115" t="str">
            <v>External debtor</v>
          </cell>
        </row>
        <row r="4116">
          <cell r="A4116">
            <v>6987</v>
          </cell>
          <cell r="B4116" t="str">
            <v>PRIMAFLEX LTD.</v>
          </cell>
          <cell r="C4116" t="str">
            <v>GB</v>
          </cell>
          <cell r="D4116" t="str">
            <v>Great Britain</v>
          </cell>
          <cell r="E4116" t="str">
            <v>UK/Ireland</v>
          </cell>
          <cell r="F4116">
            <v>13200001</v>
          </cell>
          <cell r="G4116" t="str">
            <v>Ext. EAME</v>
          </cell>
          <cell r="H4116" t="str">
            <v>TPU</v>
          </cell>
          <cell r="I4116" t="str">
            <v>S035</v>
          </cell>
          <cell r="J4116" t="str">
            <v>Osnabrück</v>
          </cell>
          <cell r="K4116" t="str">
            <v>SE60</v>
          </cell>
          <cell r="L4116" t="str">
            <v>T</v>
          </cell>
          <cell r="M4116" t="str">
            <v>60 days end of month</v>
          </cell>
          <cell r="N4116" t="str">
            <v>BANK TRANSFER</v>
          </cell>
          <cell r="O4116" t="str">
            <v>DS</v>
          </cell>
          <cell r="P4116" t="str">
            <v>Securitization debtor</v>
          </cell>
        </row>
        <row r="4117">
          <cell r="A4117">
            <v>6988</v>
          </cell>
          <cell r="B4117" t="str">
            <v>INNOVATION NAKORNLUA</v>
          </cell>
          <cell r="C4117" t="str">
            <v>TH</v>
          </cell>
          <cell r="D4117" t="str">
            <v>Thailand</v>
          </cell>
          <cell r="E4117" t="str">
            <v>Asia-Pacific</v>
          </cell>
          <cell r="F4117">
            <v>13200001</v>
          </cell>
          <cell r="G4117" t="str">
            <v>Ext. EAME</v>
          </cell>
          <cell r="H4117" t="str">
            <v>TPU</v>
          </cell>
          <cell r="I4117" t="str">
            <v>S035</v>
          </cell>
          <cell r="J4117" t="str">
            <v>Osnabrück</v>
          </cell>
          <cell r="K4117" t="str">
            <v>SC00</v>
          </cell>
          <cell r="L4117" t="str">
            <v>L</v>
          </cell>
          <cell r="M4117" t="str">
            <v>Letter of credit at sight</v>
          </cell>
          <cell r="N4117" t="str">
            <v>LETTER OF CREDIT</v>
          </cell>
          <cell r="O4117" t="str">
            <v>DE</v>
          </cell>
          <cell r="P4117" t="str">
            <v>External debtor</v>
          </cell>
        </row>
        <row r="4118">
          <cell r="A4118">
            <v>6989</v>
          </cell>
          <cell r="B4118" t="str">
            <v>NV. BEKAERT SA.</v>
          </cell>
          <cell r="C4118" t="str">
            <v>BE</v>
          </cell>
          <cell r="D4118" t="str">
            <v>Belgium</v>
          </cell>
          <cell r="E4118" t="str">
            <v>Benelux</v>
          </cell>
          <cell r="F4118">
            <v>13200001</v>
          </cell>
          <cell r="G4118" t="str">
            <v>Ext. EAME</v>
          </cell>
          <cell r="H4118" t="str">
            <v>TPU</v>
          </cell>
          <cell r="I4118" t="str">
            <v>S035</v>
          </cell>
          <cell r="J4118" t="str">
            <v>Osnabrück</v>
          </cell>
          <cell r="K4118" t="str">
            <v>SF00</v>
          </cell>
          <cell r="L4118" t="str">
            <v>T</v>
          </cell>
          <cell r="M4118" t="str">
            <v>Free of charge</v>
          </cell>
          <cell r="N4118" t="str">
            <v>BANK TRANSFER</v>
          </cell>
          <cell r="O4118" t="str">
            <v>DS</v>
          </cell>
          <cell r="P4118" t="str">
            <v>Securitization debtor</v>
          </cell>
        </row>
        <row r="4119">
          <cell r="A4119">
            <v>6990</v>
          </cell>
          <cell r="B4119" t="str">
            <v>PANG INDUSTRIES GMBH</v>
          </cell>
          <cell r="C4119" t="str">
            <v>DE</v>
          </cell>
          <cell r="D4119" t="str">
            <v>Germany</v>
          </cell>
          <cell r="E4119" t="str">
            <v>Mid Europe</v>
          </cell>
          <cell r="F4119">
            <v>13200001</v>
          </cell>
          <cell r="G4119" t="str">
            <v>Ext. EAME</v>
          </cell>
          <cell r="H4119" t="str">
            <v>TPU</v>
          </cell>
          <cell r="I4119" t="str">
            <v>S035</v>
          </cell>
          <cell r="J4119" t="str">
            <v>Osnabrück</v>
          </cell>
          <cell r="K4119" t="str">
            <v>SJ3C</v>
          </cell>
          <cell r="L4119" t="str">
            <v>T</v>
          </cell>
          <cell r="M4119" t="str">
            <v>30 days from date of invoice or 10 days -2%</v>
          </cell>
          <cell r="N4119" t="str">
            <v>BANK TRANSFER</v>
          </cell>
          <cell r="O4119" t="str">
            <v>DS</v>
          </cell>
          <cell r="P4119" t="str">
            <v>Securitization debtor</v>
          </cell>
        </row>
        <row r="4120">
          <cell r="A4120">
            <v>6991</v>
          </cell>
          <cell r="B4120" t="str">
            <v>KEUM JIN EASTCO CO.,</v>
          </cell>
          <cell r="C4120" t="str">
            <v>KP</v>
          </cell>
          <cell r="D4120" t="str">
            <v>South Korea</v>
          </cell>
          <cell r="E4120" t="str">
            <v>Asia-Pacific</v>
          </cell>
          <cell r="F4120">
            <v>13200001</v>
          </cell>
          <cell r="G4120" t="str">
            <v>Ext. EAME</v>
          </cell>
          <cell r="H4120" t="str">
            <v>TPU</v>
          </cell>
          <cell r="I4120" t="str">
            <v>S035</v>
          </cell>
          <cell r="J4120" t="str">
            <v>Osnabrück</v>
          </cell>
          <cell r="K4120" t="str">
            <v>SF00</v>
          </cell>
          <cell r="L4120" t="str">
            <v>T</v>
          </cell>
          <cell r="M4120" t="str">
            <v>Free of charge</v>
          </cell>
          <cell r="N4120" t="str">
            <v>BANK TRANSFER</v>
          </cell>
          <cell r="O4120" t="str">
            <v>DE</v>
          </cell>
          <cell r="P4120" t="str">
            <v>External debtor</v>
          </cell>
        </row>
        <row r="4121">
          <cell r="A4121">
            <v>6992</v>
          </cell>
          <cell r="B4121" t="str">
            <v>KTG-OTTO GAMPERL</v>
          </cell>
          <cell r="C4121" t="str">
            <v>AT</v>
          </cell>
          <cell r="D4121" t="str">
            <v>Austria</v>
          </cell>
          <cell r="E4121" t="str">
            <v>Mid Europe</v>
          </cell>
          <cell r="F4121">
            <v>13200001</v>
          </cell>
          <cell r="G4121" t="str">
            <v>Ext. EAME</v>
          </cell>
          <cell r="H4121" t="str">
            <v>TPU</v>
          </cell>
          <cell r="I4121" t="str">
            <v>S035</v>
          </cell>
          <cell r="J4121" t="str">
            <v>Osnabrück</v>
          </cell>
          <cell r="K4121" t="str">
            <v>SJ3G</v>
          </cell>
          <cell r="L4121" t="str">
            <v>T</v>
          </cell>
          <cell r="M4121" t="str">
            <v>30 days from date of invoice or 14 days -3%</v>
          </cell>
          <cell r="N4121" t="str">
            <v>BANK TRANSFER</v>
          </cell>
          <cell r="O4121" t="str">
            <v>DE</v>
          </cell>
          <cell r="P4121" t="str">
            <v>External debtor</v>
          </cell>
        </row>
        <row r="4122">
          <cell r="A4122">
            <v>6993</v>
          </cell>
          <cell r="B4122" t="str">
            <v>AMAZONAS PRODUTOS PA</v>
          </cell>
          <cell r="C4122" t="str">
            <v>BR</v>
          </cell>
          <cell r="D4122" t="str">
            <v>Brazil</v>
          </cell>
          <cell r="E4122" t="str">
            <v>Americas</v>
          </cell>
          <cell r="F4122">
            <v>13200001</v>
          </cell>
          <cell r="G4122" t="str">
            <v>Ext. EAME</v>
          </cell>
          <cell r="H4122" t="str">
            <v>TPU</v>
          </cell>
          <cell r="I4122" t="str">
            <v>S035</v>
          </cell>
          <cell r="J4122" t="str">
            <v>Osnabrück</v>
          </cell>
          <cell r="K4122" t="str">
            <v>SL12</v>
          </cell>
          <cell r="L4122" t="str">
            <v>T</v>
          </cell>
          <cell r="M4122" t="str">
            <v>120 days after Bill of lading date</v>
          </cell>
          <cell r="N4122" t="str">
            <v>BANK TRANSFER</v>
          </cell>
          <cell r="O4122" t="str">
            <v>DE</v>
          </cell>
          <cell r="P4122" t="str">
            <v>External debtor</v>
          </cell>
        </row>
        <row r="4123">
          <cell r="A4123">
            <v>6995</v>
          </cell>
          <cell r="B4123" t="str">
            <v>GALTRONICS LTD.</v>
          </cell>
          <cell r="C4123" t="str">
            <v>IL</v>
          </cell>
          <cell r="D4123" t="str">
            <v>Israel</v>
          </cell>
          <cell r="E4123" t="str">
            <v>Middle East</v>
          </cell>
          <cell r="F4123">
            <v>13200001</v>
          </cell>
          <cell r="G4123" t="str">
            <v>Ext. EAME</v>
          </cell>
          <cell r="H4123" t="str">
            <v>TPU</v>
          </cell>
          <cell r="I4123" t="str">
            <v>S035</v>
          </cell>
          <cell r="J4123" t="str">
            <v>Osnabrück</v>
          </cell>
          <cell r="K4123" t="str">
            <v>SL60</v>
          </cell>
          <cell r="L4123" t="str">
            <v>T</v>
          </cell>
          <cell r="M4123" t="str">
            <v>60 days after Bill of lading date</v>
          </cell>
          <cell r="N4123" t="str">
            <v>BANK TRANSFER</v>
          </cell>
          <cell r="O4123" t="str">
            <v>DE</v>
          </cell>
          <cell r="P4123" t="str">
            <v>External debtor</v>
          </cell>
        </row>
        <row r="4124">
          <cell r="A4124">
            <v>6996</v>
          </cell>
          <cell r="B4124" t="str">
            <v>BLADHS PLAST AB</v>
          </cell>
          <cell r="C4124" t="str">
            <v>SE</v>
          </cell>
          <cell r="D4124" t="str">
            <v>Sweden</v>
          </cell>
          <cell r="E4124" t="str">
            <v>Nordic</v>
          </cell>
          <cell r="F4124">
            <v>13200001</v>
          </cell>
          <cell r="G4124" t="str">
            <v>Ext. EAME</v>
          </cell>
          <cell r="H4124" t="str">
            <v>TPU</v>
          </cell>
          <cell r="I4124" t="str">
            <v>S035</v>
          </cell>
          <cell r="J4124" t="str">
            <v>Osnabrück</v>
          </cell>
          <cell r="K4124" t="str">
            <v>SI30</v>
          </cell>
          <cell r="L4124" t="str">
            <v>T</v>
          </cell>
          <cell r="M4124" t="str">
            <v>30 days from date of invoice</v>
          </cell>
          <cell r="N4124" t="str">
            <v>BANK TRANSFER</v>
          </cell>
          <cell r="O4124" t="str">
            <v>DS</v>
          </cell>
          <cell r="P4124" t="str">
            <v>Securitization debtor</v>
          </cell>
        </row>
        <row r="4125">
          <cell r="A4125">
            <v>6997</v>
          </cell>
          <cell r="B4125" t="str">
            <v>FLEXICO S.A.</v>
          </cell>
          <cell r="C4125" t="str">
            <v>CL</v>
          </cell>
          <cell r="D4125" t="str">
            <v>Chile</v>
          </cell>
          <cell r="E4125" t="str">
            <v>Americas</v>
          </cell>
          <cell r="F4125">
            <v>13200001</v>
          </cell>
          <cell r="G4125" t="str">
            <v>Ext. EAME</v>
          </cell>
          <cell r="H4125" t="str">
            <v>TPU</v>
          </cell>
          <cell r="I4125" t="str">
            <v>S035</v>
          </cell>
          <cell r="J4125" t="str">
            <v>Osnabrück</v>
          </cell>
          <cell r="K4125" t="str">
            <v>SF00</v>
          </cell>
          <cell r="L4125" t="str">
            <v>T</v>
          </cell>
          <cell r="M4125" t="str">
            <v>Free of charge</v>
          </cell>
          <cell r="N4125" t="str">
            <v>BANK TRANSFER</v>
          </cell>
          <cell r="O4125" t="str">
            <v>DE</v>
          </cell>
          <cell r="P4125" t="str">
            <v>External debtor</v>
          </cell>
        </row>
        <row r="4126">
          <cell r="A4126">
            <v>6998</v>
          </cell>
          <cell r="B4126" t="str">
            <v>HEINZE GMBH</v>
          </cell>
          <cell r="C4126" t="str">
            <v>AT</v>
          </cell>
          <cell r="D4126" t="str">
            <v>Austria</v>
          </cell>
          <cell r="E4126" t="str">
            <v>Mid Europe</v>
          </cell>
          <cell r="F4126">
            <v>13200001</v>
          </cell>
          <cell r="G4126" t="str">
            <v>Ext. EAME</v>
          </cell>
          <cell r="H4126" t="str">
            <v>TPU</v>
          </cell>
          <cell r="I4126" t="str">
            <v>S035</v>
          </cell>
          <cell r="J4126" t="str">
            <v>Osnabrück</v>
          </cell>
          <cell r="K4126" t="str">
            <v>SJ3G</v>
          </cell>
          <cell r="L4126" t="str">
            <v>T</v>
          </cell>
          <cell r="M4126" t="str">
            <v>30 days from date of invoice or 14 days -3%</v>
          </cell>
          <cell r="N4126" t="str">
            <v>BANK TRANSFER</v>
          </cell>
          <cell r="O4126" t="str">
            <v>DE</v>
          </cell>
          <cell r="P4126" t="str">
            <v>External debtor</v>
          </cell>
        </row>
        <row r="4127">
          <cell r="A4127">
            <v>6999</v>
          </cell>
          <cell r="B4127" t="str">
            <v>RAMOSER TECHNIK &amp; DE</v>
          </cell>
          <cell r="C4127" t="str">
            <v>DE</v>
          </cell>
          <cell r="D4127" t="str">
            <v>Germany</v>
          </cell>
          <cell r="E4127" t="str">
            <v>Mid Europe</v>
          </cell>
          <cell r="F4127">
            <v>13200001</v>
          </cell>
          <cell r="G4127" t="str">
            <v>Ext. EAME</v>
          </cell>
          <cell r="H4127" t="str">
            <v>TPU</v>
          </cell>
          <cell r="I4127" t="str">
            <v>S035</v>
          </cell>
          <cell r="J4127" t="str">
            <v>Osnabrück</v>
          </cell>
          <cell r="K4127" t="str">
            <v>SJ3G</v>
          </cell>
          <cell r="L4127" t="str">
            <v>T</v>
          </cell>
          <cell r="M4127" t="str">
            <v>30 days from date of invoice or 14 days -3%</v>
          </cell>
          <cell r="N4127" t="str">
            <v>BANK TRANSFER</v>
          </cell>
          <cell r="O4127" t="str">
            <v>DS</v>
          </cell>
          <cell r="P4127" t="str">
            <v>Securitization debtor</v>
          </cell>
        </row>
        <row r="4128">
          <cell r="A4128">
            <v>7000</v>
          </cell>
          <cell r="B4128" t="str">
            <v>TECHNOKABEL S. A.</v>
          </cell>
          <cell r="C4128" t="str">
            <v>PL</v>
          </cell>
          <cell r="D4128" t="str">
            <v>Poland</v>
          </cell>
          <cell r="E4128" t="str">
            <v>Eastern Europe</v>
          </cell>
          <cell r="F4128">
            <v>13200001</v>
          </cell>
          <cell r="G4128" t="str">
            <v>Ext. EAME</v>
          </cell>
          <cell r="H4128" t="str">
            <v>TPU</v>
          </cell>
          <cell r="I4128" t="str">
            <v>S035</v>
          </cell>
          <cell r="J4128" t="str">
            <v>Osnabrück</v>
          </cell>
          <cell r="K4128" t="str">
            <v>SI48</v>
          </cell>
          <cell r="L4128" t="str">
            <v>T</v>
          </cell>
          <cell r="M4128" t="str">
            <v>-</v>
          </cell>
          <cell r="N4128" t="str">
            <v>BANK TRANSFER</v>
          </cell>
          <cell r="O4128" t="str">
            <v>DS</v>
          </cell>
          <cell r="P4128" t="str">
            <v>Securitization debtor</v>
          </cell>
        </row>
        <row r="4129">
          <cell r="A4129">
            <v>7001</v>
          </cell>
          <cell r="B4129" t="str">
            <v>AALFLEX-DUREX GMBH</v>
          </cell>
          <cell r="C4129" t="str">
            <v>DE</v>
          </cell>
          <cell r="D4129" t="str">
            <v>Germany</v>
          </cell>
          <cell r="E4129" t="str">
            <v>Mid Europe</v>
          </cell>
          <cell r="F4129">
            <v>13200001</v>
          </cell>
          <cell r="G4129" t="str">
            <v>Ext. EAME</v>
          </cell>
          <cell r="H4129" t="str">
            <v>TPU</v>
          </cell>
          <cell r="I4129" t="str">
            <v>S035</v>
          </cell>
          <cell r="J4129" t="str">
            <v>Osnabrück</v>
          </cell>
          <cell r="K4129" t="str">
            <v>SI30</v>
          </cell>
          <cell r="L4129" t="str">
            <v>T</v>
          </cell>
          <cell r="M4129" t="str">
            <v>30 days from date of invoice</v>
          </cell>
          <cell r="N4129" t="str">
            <v>BANK TRANSFER</v>
          </cell>
          <cell r="O4129" t="str">
            <v>DS</v>
          </cell>
          <cell r="P4129" t="str">
            <v>Securitization debtor</v>
          </cell>
        </row>
        <row r="4130">
          <cell r="A4130">
            <v>7002</v>
          </cell>
          <cell r="B4130" t="str">
            <v>ENTREPRISE NATIONALE</v>
          </cell>
          <cell r="C4130" t="str">
            <v>DZ</v>
          </cell>
          <cell r="D4130" t="str">
            <v>Algeria</v>
          </cell>
          <cell r="E4130" t="str">
            <v>Africa</v>
          </cell>
          <cell r="F4130">
            <v>13200001</v>
          </cell>
          <cell r="G4130" t="str">
            <v>Ext. EAME</v>
          </cell>
          <cell r="H4130" t="str">
            <v>TPU</v>
          </cell>
          <cell r="I4130" t="str">
            <v>S035</v>
          </cell>
          <cell r="J4130" t="str">
            <v>Osnabrück</v>
          </cell>
          <cell r="K4130" t="str">
            <v>SC00</v>
          </cell>
          <cell r="L4130" t="str">
            <v>L</v>
          </cell>
          <cell r="M4130" t="str">
            <v>Letter of credit at sight</v>
          </cell>
          <cell r="N4130" t="str">
            <v>LETTER OF CREDIT</v>
          </cell>
          <cell r="O4130" t="str">
            <v>DE</v>
          </cell>
          <cell r="P4130" t="str">
            <v>External debtor</v>
          </cell>
        </row>
        <row r="4131">
          <cell r="A4131">
            <v>7003</v>
          </cell>
          <cell r="B4131" t="str">
            <v>SIGMA CORPORATION IN</v>
          </cell>
          <cell r="C4131" t="str">
            <v>IN</v>
          </cell>
          <cell r="D4131" t="str">
            <v>India</v>
          </cell>
          <cell r="E4131" t="str">
            <v>Asia-Pacific</v>
          </cell>
          <cell r="F4131">
            <v>13200001</v>
          </cell>
          <cell r="G4131" t="str">
            <v>Ext. EAME</v>
          </cell>
          <cell r="H4131" t="str">
            <v>TPU</v>
          </cell>
          <cell r="I4131" t="str">
            <v>S035</v>
          </cell>
          <cell r="J4131" t="str">
            <v>Osnabrück</v>
          </cell>
          <cell r="K4131" t="str">
            <v>SF00</v>
          </cell>
          <cell r="L4131" t="str">
            <v>T</v>
          </cell>
          <cell r="M4131" t="str">
            <v>Free of charge</v>
          </cell>
          <cell r="N4131" t="str">
            <v>BANK TRANSFER</v>
          </cell>
          <cell r="O4131" t="str">
            <v>DE</v>
          </cell>
          <cell r="P4131" t="str">
            <v>External debtor</v>
          </cell>
        </row>
        <row r="4132">
          <cell r="A4132">
            <v>7004</v>
          </cell>
          <cell r="B4132" t="str">
            <v>SUN CHEMICAL NV/SA</v>
          </cell>
          <cell r="C4132" t="str">
            <v>BE</v>
          </cell>
          <cell r="D4132" t="str">
            <v>Belgium</v>
          </cell>
          <cell r="E4132" t="str">
            <v>Benelux</v>
          </cell>
          <cell r="F4132">
            <v>13200001</v>
          </cell>
          <cell r="G4132" t="str">
            <v>Ext. EAME</v>
          </cell>
          <cell r="H4132" t="str">
            <v>TPU</v>
          </cell>
          <cell r="I4132" t="str">
            <v>S035</v>
          </cell>
          <cell r="J4132" t="str">
            <v>Osnabrück</v>
          </cell>
          <cell r="K4132" t="str">
            <v>SI60</v>
          </cell>
          <cell r="L4132" t="str">
            <v>T</v>
          </cell>
          <cell r="M4132" t="str">
            <v>60 days from date of invoice</v>
          </cell>
          <cell r="N4132" t="str">
            <v>BANK TRANSFER</v>
          </cell>
          <cell r="O4132" t="str">
            <v>DS</v>
          </cell>
          <cell r="P4132" t="str">
            <v>Securitization debtor</v>
          </cell>
        </row>
        <row r="4133">
          <cell r="A4133">
            <v>7005</v>
          </cell>
          <cell r="B4133" t="str">
            <v>CABLERIES LAPP S.A.R</v>
          </cell>
          <cell r="C4133" t="str">
            <v>FR</v>
          </cell>
          <cell r="D4133" t="str">
            <v>France</v>
          </cell>
          <cell r="E4133" t="str">
            <v>France</v>
          </cell>
          <cell r="F4133">
            <v>13200001</v>
          </cell>
          <cell r="G4133" t="str">
            <v>Ext. EAME</v>
          </cell>
          <cell r="H4133" t="str">
            <v>TPU</v>
          </cell>
          <cell r="I4133" t="str">
            <v>S035</v>
          </cell>
          <cell r="J4133" t="str">
            <v>Osnabrück</v>
          </cell>
          <cell r="K4133" t="str">
            <v>SJ3G</v>
          </cell>
          <cell r="L4133" t="str">
            <v>T</v>
          </cell>
          <cell r="M4133" t="str">
            <v>30 days from date of invoice or 14 days -3%</v>
          </cell>
          <cell r="N4133" t="str">
            <v>BANK TRANSFER</v>
          </cell>
          <cell r="O4133" t="str">
            <v>DS</v>
          </cell>
          <cell r="P4133" t="str">
            <v>Securitization debtor</v>
          </cell>
        </row>
        <row r="4134">
          <cell r="A4134">
            <v>7007</v>
          </cell>
          <cell r="B4134" t="str">
            <v>ESTERBAUER GMBH &amp; CO</v>
          </cell>
          <cell r="C4134" t="str">
            <v>AT</v>
          </cell>
          <cell r="D4134" t="str">
            <v>Austria</v>
          </cell>
          <cell r="E4134" t="str">
            <v>Mid Europe</v>
          </cell>
          <cell r="F4134">
            <v>13200001</v>
          </cell>
          <cell r="G4134" t="str">
            <v>Ext. EAME</v>
          </cell>
          <cell r="H4134" t="str">
            <v>TPU</v>
          </cell>
          <cell r="I4134" t="str">
            <v>S035</v>
          </cell>
          <cell r="J4134" t="str">
            <v>Osnabrück</v>
          </cell>
          <cell r="K4134" t="str">
            <v>SJ3G</v>
          </cell>
          <cell r="L4134" t="str">
            <v>T</v>
          </cell>
          <cell r="M4134" t="str">
            <v>30 days from date of invoice or 14 days -3%</v>
          </cell>
          <cell r="N4134" t="str">
            <v>BANK TRANSFER</v>
          </cell>
          <cell r="O4134" t="str">
            <v>DE</v>
          </cell>
          <cell r="P4134" t="str">
            <v>External debtor</v>
          </cell>
        </row>
        <row r="4135">
          <cell r="A4135">
            <v>7008</v>
          </cell>
          <cell r="B4135" t="str">
            <v>SOLIDTEC</v>
          </cell>
          <cell r="C4135" t="str">
            <v>DE</v>
          </cell>
          <cell r="D4135" t="str">
            <v>Germany</v>
          </cell>
          <cell r="E4135" t="str">
            <v>Mid Europe</v>
          </cell>
          <cell r="F4135">
            <v>13200001</v>
          </cell>
          <cell r="G4135" t="str">
            <v>Ext. EAME</v>
          </cell>
          <cell r="H4135" t="str">
            <v>TPU</v>
          </cell>
          <cell r="I4135" t="str">
            <v>S035</v>
          </cell>
          <cell r="J4135" t="str">
            <v>Osnabrück</v>
          </cell>
          <cell r="K4135" t="str">
            <v>SJ3G</v>
          </cell>
          <cell r="L4135" t="str">
            <v>T</v>
          </cell>
          <cell r="M4135" t="str">
            <v>30 days from date of invoice or 14 days -3%</v>
          </cell>
          <cell r="N4135" t="str">
            <v>BANK TRANSFER</v>
          </cell>
          <cell r="O4135" t="str">
            <v>DS</v>
          </cell>
          <cell r="P4135" t="str">
            <v>Securitization debtor</v>
          </cell>
        </row>
        <row r="4136">
          <cell r="A4136">
            <v>7009</v>
          </cell>
          <cell r="B4136" t="str">
            <v>AVERY DENNISON</v>
          </cell>
          <cell r="C4136" t="str">
            <v>NL</v>
          </cell>
          <cell r="D4136" t="str">
            <v>Netherlands</v>
          </cell>
          <cell r="E4136" t="str">
            <v>Benelux</v>
          </cell>
          <cell r="F4136">
            <v>13200001</v>
          </cell>
          <cell r="G4136" t="str">
            <v>Ext. EAME</v>
          </cell>
          <cell r="H4136" t="str">
            <v>TPU</v>
          </cell>
          <cell r="I4136" t="str">
            <v>S035</v>
          </cell>
          <cell r="J4136" t="str">
            <v>Osnabrück</v>
          </cell>
          <cell r="K4136" t="str">
            <v>SI30</v>
          </cell>
          <cell r="L4136" t="str">
            <v>T</v>
          </cell>
          <cell r="M4136" t="str">
            <v>30 days from date of invoice</v>
          </cell>
          <cell r="N4136" t="str">
            <v>BANK TRANSFER</v>
          </cell>
          <cell r="O4136" t="str">
            <v>DS</v>
          </cell>
          <cell r="P4136" t="str">
            <v>Securitization debtor</v>
          </cell>
        </row>
        <row r="4137">
          <cell r="A4137">
            <v>7011</v>
          </cell>
          <cell r="B4137" t="str">
            <v>TRUST E &amp; I. GMBH</v>
          </cell>
          <cell r="C4137" t="str">
            <v>DE</v>
          </cell>
          <cell r="D4137" t="str">
            <v>Germany</v>
          </cell>
          <cell r="E4137" t="str">
            <v>Mid Europe</v>
          </cell>
          <cell r="F4137">
            <v>13200001</v>
          </cell>
          <cell r="G4137" t="str">
            <v>Ext. EAME</v>
          </cell>
          <cell r="H4137" t="str">
            <v>TPU</v>
          </cell>
          <cell r="I4137" t="str">
            <v>S035</v>
          </cell>
          <cell r="J4137" t="str">
            <v>Osnabrück</v>
          </cell>
          <cell r="K4137" t="str">
            <v>SA0D</v>
          </cell>
          <cell r="L4137" t="str">
            <v>T</v>
          </cell>
          <cell r="M4137" t="str">
            <v>Cash in advance -3%</v>
          </cell>
          <cell r="N4137" t="str">
            <v>BANK TRANSFER</v>
          </cell>
          <cell r="O4137" t="str">
            <v>DS</v>
          </cell>
          <cell r="P4137" t="str">
            <v>Securitization debtor</v>
          </cell>
        </row>
        <row r="4138">
          <cell r="A4138">
            <v>7014</v>
          </cell>
          <cell r="B4138" t="str">
            <v>AUTO - CABLE S.A.R.L</v>
          </cell>
          <cell r="C4138" t="str">
            <v>FR</v>
          </cell>
          <cell r="D4138" t="str">
            <v>France</v>
          </cell>
          <cell r="E4138" t="str">
            <v>France</v>
          </cell>
          <cell r="F4138">
            <v>13200001</v>
          </cell>
          <cell r="G4138" t="str">
            <v>Ext. EAME</v>
          </cell>
          <cell r="H4138" t="str">
            <v>TPU</v>
          </cell>
          <cell r="I4138" t="str">
            <v>S035</v>
          </cell>
          <cell r="J4138" t="str">
            <v>Osnabrück</v>
          </cell>
          <cell r="K4138" t="str">
            <v>SJ3C</v>
          </cell>
          <cell r="L4138" t="str">
            <v>T</v>
          </cell>
          <cell r="M4138" t="str">
            <v>30 days from date of invoice or 10 days -2%</v>
          </cell>
          <cell r="N4138" t="str">
            <v>BANK TRANSFER</v>
          </cell>
          <cell r="O4138" t="str">
            <v>DS</v>
          </cell>
          <cell r="P4138" t="str">
            <v>Securitization debtor</v>
          </cell>
        </row>
        <row r="4139">
          <cell r="A4139">
            <v>7015</v>
          </cell>
          <cell r="B4139" t="str">
            <v>WIESER GMBH</v>
          </cell>
          <cell r="C4139" t="str">
            <v>DE</v>
          </cell>
          <cell r="D4139" t="str">
            <v>Germany</v>
          </cell>
          <cell r="E4139" t="str">
            <v>Mid Europe</v>
          </cell>
          <cell r="F4139">
            <v>13200001</v>
          </cell>
          <cell r="G4139" t="str">
            <v>Ext. EAME</v>
          </cell>
          <cell r="H4139" t="str">
            <v>TPU</v>
          </cell>
          <cell r="I4139" t="str">
            <v>S035</v>
          </cell>
          <cell r="J4139" t="str">
            <v>Osnabrück</v>
          </cell>
          <cell r="K4139" t="str">
            <v>SI14</v>
          </cell>
          <cell r="L4139" t="str">
            <v>T</v>
          </cell>
          <cell r="M4139" t="str">
            <v>14 days from date of invoice</v>
          </cell>
          <cell r="N4139" t="str">
            <v>BANK TRANSFER</v>
          </cell>
          <cell r="O4139" t="str">
            <v>DS</v>
          </cell>
          <cell r="P4139" t="str">
            <v>Securitization debtor</v>
          </cell>
        </row>
        <row r="4140">
          <cell r="A4140">
            <v>7016</v>
          </cell>
          <cell r="B4140" t="str">
            <v>AIR-GOMM-ERKAN &amp; CIE</v>
          </cell>
          <cell r="C4140" t="str">
            <v>CH</v>
          </cell>
          <cell r="D4140" t="str">
            <v>Switzerland</v>
          </cell>
          <cell r="E4140" t="str">
            <v>Mid Europe</v>
          </cell>
          <cell r="F4140">
            <v>13200001</v>
          </cell>
          <cell r="G4140" t="str">
            <v>Ext. EAME</v>
          </cell>
          <cell r="H4140" t="str">
            <v>TPU</v>
          </cell>
          <cell r="I4140" t="str">
            <v>S035</v>
          </cell>
          <cell r="J4140" t="str">
            <v>Osnabrück</v>
          </cell>
          <cell r="K4140" t="str">
            <v>SI45</v>
          </cell>
          <cell r="L4140" t="str">
            <v>T</v>
          </cell>
          <cell r="M4140" t="str">
            <v>45 days from date of invoice</v>
          </cell>
          <cell r="N4140" t="str">
            <v>BANK TRANSFER</v>
          </cell>
          <cell r="O4140" t="str">
            <v>DE</v>
          </cell>
          <cell r="P4140" t="str">
            <v>External debtor</v>
          </cell>
        </row>
        <row r="4141">
          <cell r="A4141">
            <v>7017</v>
          </cell>
          <cell r="B4141" t="str">
            <v>BETUNES DE GUATEMALA</v>
          </cell>
          <cell r="C4141" t="str">
            <v>GT</v>
          </cell>
          <cell r="D4141" t="str">
            <v>Guatemala</v>
          </cell>
          <cell r="E4141" t="str">
            <v>Americas</v>
          </cell>
          <cell r="F4141">
            <v>13200001</v>
          </cell>
          <cell r="G4141" t="str">
            <v>Ext. EAME</v>
          </cell>
          <cell r="H4141" t="str">
            <v>TPU</v>
          </cell>
          <cell r="I4141" t="str">
            <v>S035</v>
          </cell>
          <cell r="J4141" t="str">
            <v>Osnabrück</v>
          </cell>
          <cell r="K4141" t="str">
            <v>SL60</v>
          </cell>
          <cell r="L4141" t="str">
            <v>T</v>
          </cell>
          <cell r="M4141" t="str">
            <v>60 days after Bill of lading date</v>
          </cell>
          <cell r="N4141" t="str">
            <v>BANK TRANSFER</v>
          </cell>
          <cell r="O4141" t="str">
            <v>DE</v>
          </cell>
          <cell r="P4141" t="str">
            <v>External debtor</v>
          </cell>
        </row>
        <row r="4142">
          <cell r="A4142">
            <v>7018</v>
          </cell>
          <cell r="B4142" t="str">
            <v>MANUFACTURA BOLIVIAN</v>
          </cell>
          <cell r="C4142" t="str">
            <v>BO</v>
          </cell>
          <cell r="D4142" t="str">
            <v>Bolivia</v>
          </cell>
          <cell r="E4142" t="str">
            <v>Americas</v>
          </cell>
          <cell r="F4142">
            <v>13200001</v>
          </cell>
          <cell r="G4142" t="str">
            <v>Ext. EAME</v>
          </cell>
          <cell r="H4142" t="str">
            <v>TPU</v>
          </cell>
          <cell r="I4142" t="str">
            <v>S035</v>
          </cell>
          <cell r="J4142" t="str">
            <v>Osnabrück</v>
          </cell>
          <cell r="K4142" t="str">
            <v>SP00</v>
          </cell>
          <cell r="L4142" t="str">
            <v>T</v>
          </cell>
          <cell r="M4142" t="str">
            <v>Cash against documents</v>
          </cell>
          <cell r="N4142" t="str">
            <v>BANK TRANSFER</v>
          </cell>
          <cell r="O4142" t="str">
            <v>DE</v>
          </cell>
          <cell r="P4142" t="str">
            <v>External debtor</v>
          </cell>
        </row>
        <row r="4143">
          <cell r="A4143">
            <v>7020</v>
          </cell>
          <cell r="B4143" t="str">
            <v>M.S. FAHRZEUGELEKTRO</v>
          </cell>
          <cell r="C4143" t="str">
            <v>DE</v>
          </cell>
          <cell r="D4143" t="str">
            <v>Germany</v>
          </cell>
          <cell r="E4143" t="str">
            <v>Mid Europe</v>
          </cell>
          <cell r="F4143">
            <v>13200001</v>
          </cell>
          <cell r="G4143" t="str">
            <v>Ext. EAME</v>
          </cell>
          <cell r="H4143" t="str">
            <v>TPU</v>
          </cell>
          <cell r="I4143" t="str">
            <v>S035</v>
          </cell>
          <cell r="J4143" t="str">
            <v>Osnabrück</v>
          </cell>
          <cell r="K4143" t="str">
            <v>SI30</v>
          </cell>
          <cell r="L4143" t="str">
            <v>T</v>
          </cell>
          <cell r="M4143" t="str">
            <v>30 days from date of invoice</v>
          </cell>
          <cell r="N4143" t="str">
            <v>BANK TRANSFER</v>
          </cell>
          <cell r="O4143" t="str">
            <v>DS</v>
          </cell>
          <cell r="P4143" t="str">
            <v>Securitization debtor</v>
          </cell>
        </row>
        <row r="4144">
          <cell r="A4144">
            <v>7021</v>
          </cell>
          <cell r="B4144" t="str">
            <v>KALLE GMBH &amp; CO. KG</v>
          </cell>
          <cell r="C4144" t="str">
            <v>DE</v>
          </cell>
          <cell r="D4144" t="str">
            <v>Germany</v>
          </cell>
          <cell r="E4144" t="str">
            <v>Mid Europe</v>
          </cell>
          <cell r="F4144">
            <v>13200001</v>
          </cell>
          <cell r="G4144" t="str">
            <v>Ext. EAME</v>
          </cell>
          <cell r="H4144" t="str">
            <v>TPU</v>
          </cell>
          <cell r="I4144" t="str">
            <v>S035</v>
          </cell>
          <cell r="J4144" t="str">
            <v>Osnabrück</v>
          </cell>
          <cell r="K4144" t="str">
            <v>SI30</v>
          </cell>
          <cell r="L4144" t="str">
            <v>T</v>
          </cell>
          <cell r="M4144" t="str">
            <v>30 days from date of invoice</v>
          </cell>
          <cell r="N4144" t="str">
            <v>BANK TRANSFER</v>
          </cell>
          <cell r="O4144" t="str">
            <v>DS</v>
          </cell>
          <cell r="P4144" t="str">
            <v>Securitization debtor</v>
          </cell>
        </row>
        <row r="4145">
          <cell r="A4145">
            <v>7023</v>
          </cell>
          <cell r="B4145" t="str">
            <v>GEOJIN CORP.</v>
          </cell>
          <cell r="C4145" t="str">
            <v>KP</v>
          </cell>
          <cell r="D4145" t="str">
            <v>South Korea</v>
          </cell>
          <cell r="E4145" t="str">
            <v>Asia-Pacific</v>
          </cell>
          <cell r="F4145">
            <v>13200001</v>
          </cell>
          <cell r="G4145" t="str">
            <v>Ext. EAME</v>
          </cell>
          <cell r="H4145" t="str">
            <v>TPU</v>
          </cell>
          <cell r="I4145" t="str">
            <v>S035</v>
          </cell>
          <cell r="J4145" t="str">
            <v>Osnabrück</v>
          </cell>
          <cell r="K4145" t="str">
            <v>SA00</v>
          </cell>
          <cell r="L4145" t="str">
            <v>T</v>
          </cell>
          <cell r="M4145" t="str">
            <v>Cash in advance</v>
          </cell>
          <cell r="N4145" t="str">
            <v>BANK TRANSFER</v>
          </cell>
          <cell r="O4145" t="str">
            <v>DE</v>
          </cell>
          <cell r="P4145" t="str">
            <v>External debtor</v>
          </cell>
        </row>
        <row r="4146">
          <cell r="A4146">
            <v>7024</v>
          </cell>
          <cell r="B4146" t="str">
            <v>PLASPROD</v>
          </cell>
          <cell r="C4146" t="str">
            <v>ZA</v>
          </cell>
          <cell r="D4146" t="str">
            <v>South Africa</v>
          </cell>
          <cell r="E4146" t="str">
            <v>Benelux</v>
          </cell>
          <cell r="F4146">
            <v>13200001</v>
          </cell>
          <cell r="G4146" t="str">
            <v>Ext. EAME</v>
          </cell>
          <cell r="H4146" t="str">
            <v>TPU</v>
          </cell>
          <cell r="I4146" t="str">
            <v>S035</v>
          </cell>
          <cell r="J4146" t="str">
            <v>Osnabrück</v>
          </cell>
          <cell r="K4146" t="str">
            <v>SI30</v>
          </cell>
          <cell r="L4146" t="str">
            <v>T</v>
          </cell>
          <cell r="M4146" t="str">
            <v>30 days from date of invoice</v>
          </cell>
          <cell r="N4146" t="str">
            <v>BANK TRANSFER</v>
          </cell>
          <cell r="O4146" t="str">
            <v>DE</v>
          </cell>
          <cell r="P4146" t="str">
            <v>External debtor</v>
          </cell>
        </row>
        <row r="4147">
          <cell r="A4147">
            <v>7025</v>
          </cell>
          <cell r="B4147" t="str">
            <v>KABELWERK BERLIN</v>
          </cell>
          <cell r="C4147" t="str">
            <v>DE</v>
          </cell>
          <cell r="D4147" t="str">
            <v>Germany</v>
          </cell>
          <cell r="E4147" t="str">
            <v>Mid Europe</v>
          </cell>
          <cell r="F4147">
            <v>13200001</v>
          </cell>
          <cell r="G4147" t="str">
            <v>Ext. EAME</v>
          </cell>
          <cell r="H4147" t="str">
            <v>TPU</v>
          </cell>
          <cell r="I4147" t="str">
            <v>S035</v>
          </cell>
          <cell r="J4147" t="str">
            <v>Osnabrück</v>
          </cell>
          <cell r="K4147" t="str">
            <v>SJ3G</v>
          </cell>
          <cell r="L4147" t="str">
            <v>T</v>
          </cell>
          <cell r="M4147" t="str">
            <v>30 days from date of invoice or 14 days -3%</v>
          </cell>
          <cell r="N4147" t="str">
            <v>BANK TRANSFER</v>
          </cell>
          <cell r="O4147" t="str">
            <v>DS</v>
          </cell>
          <cell r="P4147" t="str">
            <v>Securitization debtor</v>
          </cell>
        </row>
        <row r="4148">
          <cell r="A4148">
            <v>7026</v>
          </cell>
          <cell r="B4148" t="str">
            <v>SMITH &amp; NEPHEW</v>
          </cell>
          <cell r="C4148" t="str">
            <v>GB</v>
          </cell>
          <cell r="D4148" t="str">
            <v>Great Britain</v>
          </cell>
          <cell r="E4148" t="str">
            <v>UK/Ireland</v>
          </cell>
          <cell r="F4148">
            <v>13200001</v>
          </cell>
          <cell r="G4148" t="str">
            <v>Ext. EAME</v>
          </cell>
          <cell r="H4148" t="str">
            <v>TPU</v>
          </cell>
          <cell r="I4148" t="str">
            <v>S035</v>
          </cell>
          <cell r="J4148" t="str">
            <v>Osnabrück</v>
          </cell>
          <cell r="K4148" t="str">
            <v>SE60</v>
          </cell>
          <cell r="L4148" t="str">
            <v>T</v>
          </cell>
          <cell r="M4148" t="str">
            <v>60 days end of month</v>
          </cell>
          <cell r="N4148" t="str">
            <v>BANK TRANSFER</v>
          </cell>
          <cell r="O4148" t="str">
            <v>DS</v>
          </cell>
          <cell r="P4148" t="str">
            <v>Securitization debtor</v>
          </cell>
        </row>
        <row r="4149">
          <cell r="A4149">
            <v>7027</v>
          </cell>
          <cell r="B4149" t="str">
            <v>A/S CHR. FABERS FABR</v>
          </cell>
          <cell r="C4149" t="str">
            <v>DK</v>
          </cell>
          <cell r="D4149" t="str">
            <v>Denmark</v>
          </cell>
          <cell r="E4149" t="str">
            <v>Nordic</v>
          </cell>
          <cell r="F4149">
            <v>13200001</v>
          </cell>
          <cell r="G4149" t="str">
            <v>Ext. EAME</v>
          </cell>
          <cell r="H4149" t="str">
            <v>TPU</v>
          </cell>
          <cell r="I4149" t="str">
            <v>S035</v>
          </cell>
          <cell r="J4149" t="str">
            <v>Osnabrück</v>
          </cell>
          <cell r="K4149" t="str">
            <v>SE30</v>
          </cell>
          <cell r="L4149" t="str">
            <v>T</v>
          </cell>
          <cell r="M4149" t="str">
            <v>30 days end of month</v>
          </cell>
          <cell r="N4149" t="str">
            <v>BANK TRANSFER</v>
          </cell>
          <cell r="O4149" t="str">
            <v>DS</v>
          </cell>
          <cell r="P4149" t="str">
            <v>Securitization debtor</v>
          </cell>
        </row>
        <row r="4150">
          <cell r="A4150">
            <v>7028</v>
          </cell>
          <cell r="B4150" t="str">
            <v>SHEEN COME INTERNATI</v>
          </cell>
          <cell r="C4150" t="str">
            <v>HK</v>
          </cell>
          <cell r="D4150" t="str">
            <v>Hong Kong</v>
          </cell>
          <cell r="E4150" t="str">
            <v>Asia-Pacific</v>
          </cell>
          <cell r="F4150">
            <v>13200001</v>
          </cell>
          <cell r="G4150" t="str">
            <v>Ext. EAME</v>
          </cell>
          <cell r="H4150" t="str">
            <v>TPU</v>
          </cell>
          <cell r="I4150" t="str">
            <v>S035</v>
          </cell>
          <cell r="J4150" t="str">
            <v>Osnabrück</v>
          </cell>
          <cell r="K4150" t="str">
            <v>SC90</v>
          </cell>
          <cell r="L4150" t="str">
            <v>L</v>
          </cell>
          <cell r="M4150" t="str">
            <v>Letter of credit -90 days Bill of lading</v>
          </cell>
          <cell r="N4150" t="str">
            <v>LETTER OF CREDIT</v>
          </cell>
          <cell r="O4150" t="str">
            <v>DE</v>
          </cell>
          <cell r="P4150" t="str">
            <v>External debtor</v>
          </cell>
        </row>
        <row r="4151">
          <cell r="A4151">
            <v>7029</v>
          </cell>
          <cell r="B4151" t="str">
            <v>KERPENWERK GMBH &amp; CO</v>
          </cell>
          <cell r="C4151" t="str">
            <v>DE</v>
          </cell>
          <cell r="D4151" t="str">
            <v>Germany</v>
          </cell>
          <cell r="E4151" t="str">
            <v>Mid Europe</v>
          </cell>
          <cell r="F4151">
            <v>13200001</v>
          </cell>
          <cell r="G4151" t="str">
            <v>Ext. EAME</v>
          </cell>
          <cell r="H4151" t="str">
            <v>TPU</v>
          </cell>
          <cell r="I4151" t="str">
            <v>S035</v>
          </cell>
          <cell r="J4151" t="str">
            <v>Osnabrück</v>
          </cell>
          <cell r="K4151" t="str">
            <v>SJ3G</v>
          </cell>
          <cell r="L4151" t="str">
            <v>T</v>
          </cell>
          <cell r="M4151" t="str">
            <v>30 days from date of invoice or 14 days -3%</v>
          </cell>
          <cell r="N4151" t="str">
            <v>BANK TRANSFER</v>
          </cell>
          <cell r="O4151" t="str">
            <v>DS</v>
          </cell>
          <cell r="P4151" t="str">
            <v>Securitization debtor</v>
          </cell>
        </row>
        <row r="4152">
          <cell r="A4152">
            <v>7030</v>
          </cell>
          <cell r="B4152" t="str">
            <v>TEMA MULTOTEC S.A.</v>
          </cell>
          <cell r="C4152" t="str">
            <v>CL</v>
          </cell>
          <cell r="D4152" t="str">
            <v>Chile</v>
          </cell>
          <cell r="E4152" t="str">
            <v>Americas</v>
          </cell>
          <cell r="F4152">
            <v>13200001</v>
          </cell>
          <cell r="G4152" t="str">
            <v>Ext. EAME</v>
          </cell>
          <cell r="H4152" t="str">
            <v>TPU</v>
          </cell>
          <cell r="I4152" t="str">
            <v>S035</v>
          </cell>
          <cell r="J4152" t="str">
            <v>Osnabrück</v>
          </cell>
          <cell r="K4152" t="str">
            <v>SL90</v>
          </cell>
          <cell r="L4152" t="str">
            <v>T</v>
          </cell>
          <cell r="M4152" t="str">
            <v>90 days after Bill of lading date</v>
          </cell>
          <cell r="N4152" t="str">
            <v>BANK TRANSFER</v>
          </cell>
          <cell r="O4152" t="str">
            <v>DE</v>
          </cell>
          <cell r="P4152" t="str">
            <v>External debtor</v>
          </cell>
        </row>
        <row r="4153">
          <cell r="A4153">
            <v>7031</v>
          </cell>
          <cell r="B4153" t="str">
            <v>INSTITUTE, TIANJIN E</v>
          </cell>
          <cell r="C4153" t="str">
            <v>CN</v>
          </cell>
          <cell r="D4153" t="str">
            <v>China</v>
          </cell>
          <cell r="E4153" t="str">
            <v>Asia-Pacific</v>
          </cell>
          <cell r="F4153">
            <v>13200001</v>
          </cell>
          <cell r="G4153" t="str">
            <v>Ext. EAME</v>
          </cell>
          <cell r="H4153" t="str">
            <v>TPU</v>
          </cell>
          <cell r="I4153" t="str">
            <v>S035</v>
          </cell>
          <cell r="J4153" t="str">
            <v>Osnabrück</v>
          </cell>
          <cell r="K4153" t="str">
            <v>SC00</v>
          </cell>
          <cell r="L4153" t="str">
            <v>L</v>
          </cell>
          <cell r="M4153" t="str">
            <v>Letter of credit at sight</v>
          </cell>
          <cell r="N4153" t="str">
            <v>LETTER OF CREDIT</v>
          </cell>
          <cell r="O4153" t="str">
            <v>DE</v>
          </cell>
          <cell r="P4153" t="str">
            <v>External debtor</v>
          </cell>
        </row>
        <row r="4154">
          <cell r="A4154">
            <v>7032</v>
          </cell>
          <cell r="B4154" t="str">
            <v>PETROLEUM GEOPHYSICA</v>
          </cell>
          <cell r="C4154" t="str">
            <v>CN</v>
          </cell>
          <cell r="D4154" t="str">
            <v>China</v>
          </cell>
          <cell r="E4154" t="str">
            <v>Asia-Pacific</v>
          </cell>
          <cell r="F4154">
            <v>13200001</v>
          </cell>
          <cell r="G4154" t="str">
            <v>Ext. EAME</v>
          </cell>
          <cell r="H4154" t="str">
            <v>TPU</v>
          </cell>
          <cell r="I4154" t="str">
            <v>S035</v>
          </cell>
          <cell r="J4154" t="str">
            <v>Osnabrück</v>
          </cell>
          <cell r="K4154" t="str">
            <v>SC00</v>
          </cell>
          <cell r="L4154" t="str">
            <v>L</v>
          </cell>
          <cell r="M4154" t="str">
            <v>Letter of credit at sight</v>
          </cell>
          <cell r="N4154" t="str">
            <v>LETTER OF CREDIT</v>
          </cell>
          <cell r="O4154" t="str">
            <v>DE</v>
          </cell>
          <cell r="P4154" t="str">
            <v>External debtor</v>
          </cell>
        </row>
        <row r="4155">
          <cell r="A4155">
            <v>7033</v>
          </cell>
          <cell r="B4155" t="str">
            <v>SHANGHAI CABLE WORKS</v>
          </cell>
          <cell r="C4155" t="str">
            <v>CN</v>
          </cell>
          <cell r="D4155" t="str">
            <v>China</v>
          </cell>
          <cell r="E4155" t="str">
            <v>Asia-Pacific</v>
          </cell>
          <cell r="F4155">
            <v>13200001</v>
          </cell>
          <cell r="G4155" t="str">
            <v>Ext. EAME</v>
          </cell>
          <cell r="H4155" t="str">
            <v>TPU</v>
          </cell>
          <cell r="I4155" t="str">
            <v>S035</v>
          </cell>
          <cell r="J4155" t="str">
            <v>Osnabrück</v>
          </cell>
          <cell r="K4155" t="str">
            <v>SC00</v>
          </cell>
          <cell r="L4155" t="str">
            <v>L</v>
          </cell>
          <cell r="M4155" t="str">
            <v>Letter of credit at sight</v>
          </cell>
          <cell r="N4155" t="str">
            <v>LETTER OF CREDIT</v>
          </cell>
          <cell r="O4155" t="str">
            <v>DE</v>
          </cell>
          <cell r="P4155" t="str">
            <v>External debtor</v>
          </cell>
        </row>
        <row r="4156">
          <cell r="A4156">
            <v>7034</v>
          </cell>
          <cell r="B4156" t="str">
            <v>UNITED RUBBER INDUST</v>
          </cell>
          <cell r="C4156" t="str">
            <v>IN</v>
          </cell>
          <cell r="D4156" t="str">
            <v>India</v>
          </cell>
          <cell r="E4156" t="str">
            <v>Asia-Pacific</v>
          </cell>
          <cell r="F4156">
            <v>13200001</v>
          </cell>
          <cell r="G4156" t="str">
            <v>Ext. EAME</v>
          </cell>
          <cell r="H4156" t="str">
            <v>TPU</v>
          </cell>
          <cell r="I4156" t="str">
            <v>S035</v>
          </cell>
          <cell r="J4156" t="str">
            <v>Osnabrück</v>
          </cell>
          <cell r="K4156" t="str">
            <v>SC60</v>
          </cell>
          <cell r="L4156" t="str">
            <v>L</v>
          </cell>
          <cell r="M4156" t="str">
            <v>Letter of credit - 60 days Bill of lading</v>
          </cell>
          <cell r="N4156" t="str">
            <v>LETTER OF CREDIT</v>
          </cell>
          <cell r="O4156" t="str">
            <v>DE</v>
          </cell>
          <cell r="P4156" t="str">
            <v>External debtor</v>
          </cell>
        </row>
        <row r="4157">
          <cell r="A4157">
            <v>7035</v>
          </cell>
          <cell r="B4157" t="str">
            <v>BRAIDED INTERNATIONA</v>
          </cell>
          <cell r="C4157" t="str">
            <v>GB</v>
          </cell>
          <cell r="D4157" t="str">
            <v>Great Britain</v>
          </cell>
          <cell r="E4157" t="str">
            <v>UK/Ireland</v>
          </cell>
          <cell r="F4157">
            <v>13200001</v>
          </cell>
          <cell r="G4157" t="str">
            <v>Ext. EAME</v>
          </cell>
          <cell r="H4157" t="str">
            <v>TPU</v>
          </cell>
          <cell r="I4157" t="str">
            <v>S035</v>
          </cell>
          <cell r="J4157" t="str">
            <v>Osnabrück</v>
          </cell>
          <cell r="K4157" t="str">
            <v>SE60</v>
          </cell>
          <cell r="L4157" t="str">
            <v>T</v>
          </cell>
          <cell r="M4157" t="str">
            <v>60 days end of month</v>
          </cell>
          <cell r="N4157" t="str">
            <v>BANK TRANSFER</v>
          </cell>
          <cell r="O4157" t="str">
            <v>DS</v>
          </cell>
          <cell r="P4157" t="str">
            <v>Securitization debtor</v>
          </cell>
        </row>
        <row r="4158">
          <cell r="A4158">
            <v>7036</v>
          </cell>
          <cell r="B4158" t="str">
            <v>COPELY DEVELOPMENTS</v>
          </cell>
          <cell r="C4158" t="str">
            <v>GB</v>
          </cell>
          <cell r="D4158" t="str">
            <v>Great Britain</v>
          </cell>
          <cell r="E4158" t="str">
            <v>UK/Ireland</v>
          </cell>
          <cell r="F4158">
            <v>13200001</v>
          </cell>
          <cell r="G4158" t="str">
            <v>Ext. EAME</v>
          </cell>
          <cell r="H4158" t="str">
            <v>TPU</v>
          </cell>
          <cell r="I4158" t="str">
            <v>S035</v>
          </cell>
          <cell r="J4158" t="str">
            <v>Osnabrück</v>
          </cell>
          <cell r="K4158" t="str">
            <v>SE60</v>
          </cell>
          <cell r="L4158" t="str">
            <v>T</v>
          </cell>
          <cell r="M4158" t="str">
            <v>60 days end of month</v>
          </cell>
          <cell r="N4158" t="str">
            <v>BANK TRANSFER</v>
          </cell>
          <cell r="O4158" t="str">
            <v>DS</v>
          </cell>
          <cell r="P4158" t="str">
            <v>Securitization debtor</v>
          </cell>
        </row>
        <row r="4159">
          <cell r="A4159">
            <v>7037</v>
          </cell>
          <cell r="B4159" t="str">
            <v>TSG PLAST AB</v>
          </cell>
          <cell r="C4159" t="str">
            <v>SE</v>
          </cell>
          <cell r="D4159" t="str">
            <v>Sweden</v>
          </cell>
          <cell r="E4159" t="str">
            <v>Nordic</v>
          </cell>
          <cell r="F4159">
            <v>13200001</v>
          </cell>
          <cell r="G4159" t="str">
            <v>Ext. EAME</v>
          </cell>
          <cell r="H4159" t="str">
            <v>TPU</v>
          </cell>
          <cell r="I4159" t="str">
            <v>S035</v>
          </cell>
          <cell r="J4159" t="str">
            <v>Osnabrück</v>
          </cell>
          <cell r="K4159" t="str">
            <v>SI30</v>
          </cell>
          <cell r="L4159" t="str">
            <v>T</v>
          </cell>
          <cell r="M4159" t="str">
            <v>30 days from date of invoice</v>
          </cell>
          <cell r="N4159" t="str">
            <v>BANK TRANSFER</v>
          </cell>
          <cell r="O4159" t="str">
            <v>DS</v>
          </cell>
          <cell r="P4159" t="str">
            <v>Securitization debtor</v>
          </cell>
        </row>
        <row r="4160">
          <cell r="A4160">
            <v>7038</v>
          </cell>
          <cell r="B4160" t="str">
            <v>CAMO GMBH</v>
          </cell>
          <cell r="C4160" t="str">
            <v>AT</v>
          </cell>
          <cell r="D4160" t="str">
            <v>Austria</v>
          </cell>
          <cell r="E4160" t="str">
            <v>Mid Europe</v>
          </cell>
          <cell r="F4160">
            <v>13200001</v>
          </cell>
          <cell r="G4160" t="str">
            <v>Ext. EAME</v>
          </cell>
          <cell r="H4160" t="str">
            <v>TPU</v>
          </cell>
          <cell r="I4160" t="str">
            <v>S035</v>
          </cell>
          <cell r="J4160" t="str">
            <v>Osnabrück</v>
          </cell>
          <cell r="K4160" t="str">
            <v>SI30</v>
          </cell>
          <cell r="L4160" t="str">
            <v>T</v>
          </cell>
          <cell r="M4160" t="str">
            <v>30 days from date of invoice</v>
          </cell>
          <cell r="N4160" t="str">
            <v>BANK TRANSFER</v>
          </cell>
          <cell r="O4160" t="str">
            <v>DE</v>
          </cell>
          <cell r="P4160" t="str">
            <v>External debtor</v>
          </cell>
        </row>
        <row r="4161">
          <cell r="A4161">
            <v>7039</v>
          </cell>
          <cell r="B4161" t="str">
            <v>N S W</v>
          </cell>
          <cell r="C4161" t="str">
            <v>DE</v>
          </cell>
          <cell r="D4161" t="str">
            <v>Germany</v>
          </cell>
          <cell r="E4161" t="str">
            <v>Mid Europe</v>
          </cell>
          <cell r="F4161">
            <v>13200001</v>
          </cell>
          <cell r="G4161" t="str">
            <v>Ext. EAME</v>
          </cell>
          <cell r="H4161" t="str">
            <v>TPU</v>
          </cell>
          <cell r="I4161" t="str">
            <v>S035</v>
          </cell>
          <cell r="J4161" t="str">
            <v>Osnabrück</v>
          </cell>
          <cell r="K4161" t="str">
            <v>SJ3G</v>
          </cell>
          <cell r="L4161" t="str">
            <v>T</v>
          </cell>
          <cell r="M4161" t="str">
            <v>30 days from date of invoice or 14 days -3%</v>
          </cell>
          <cell r="N4161" t="str">
            <v>BANK TRANSFER</v>
          </cell>
          <cell r="O4161" t="str">
            <v>DS</v>
          </cell>
          <cell r="P4161" t="str">
            <v>Securitization debtor</v>
          </cell>
        </row>
        <row r="4162">
          <cell r="A4162">
            <v>7040</v>
          </cell>
          <cell r="B4162" t="str">
            <v>SZABO</v>
          </cell>
          <cell r="C4162" t="str">
            <v>AT</v>
          </cell>
          <cell r="D4162" t="str">
            <v>Austria</v>
          </cell>
          <cell r="E4162" t="str">
            <v>Mid Europe</v>
          </cell>
          <cell r="F4162">
            <v>13200001</v>
          </cell>
          <cell r="G4162" t="str">
            <v>Ext. EAME</v>
          </cell>
          <cell r="H4162" t="str">
            <v>TPU</v>
          </cell>
          <cell r="I4162" t="str">
            <v>S035</v>
          </cell>
          <cell r="J4162" t="str">
            <v>Osnabrück</v>
          </cell>
          <cell r="K4162" t="str">
            <v>SJ3G</v>
          </cell>
          <cell r="L4162" t="str">
            <v>T</v>
          </cell>
          <cell r="M4162" t="str">
            <v>30 days from date of invoice or 14 days -3%</v>
          </cell>
          <cell r="N4162" t="str">
            <v>BANK TRANSFER</v>
          </cell>
          <cell r="O4162" t="str">
            <v>DE</v>
          </cell>
          <cell r="P4162" t="str">
            <v>External debtor</v>
          </cell>
        </row>
        <row r="4163">
          <cell r="A4163">
            <v>7041</v>
          </cell>
          <cell r="B4163" t="str">
            <v>KUBIZNAK GMBH</v>
          </cell>
          <cell r="C4163" t="str">
            <v>AT</v>
          </cell>
          <cell r="D4163" t="str">
            <v>Austria</v>
          </cell>
          <cell r="E4163" t="str">
            <v>Mid Europe</v>
          </cell>
          <cell r="F4163">
            <v>13200001</v>
          </cell>
          <cell r="G4163" t="str">
            <v>Ext. EAME</v>
          </cell>
          <cell r="H4163" t="str">
            <v>TPU</v>
          </cell>
          <cell r="I4163" t="str">
            <v>S035</v>
          </cell>
          <cell r="J4163" t="str">
            <v>Osnabrück</v>
          </cell>
          <cell r="K4163" t="str">
            <v>SJ3G</v>
          </cell>
          <cell r="L4163" t="str">
            <v>T</v>
          </cell>
          <cell r="M4163" t="str">
            <v>30 days from date of invoice or 14 days -3%</v>
          </cell>
          <cell r="N4163" t="str">
            <v>BANK TRANSFER</v>
          </cell>
          <cell r="O4163" t="str">
            <v>DE</v>
          </cell>
          <cell r="P4163" t="str">
            <v>External debtor</v>
          </cell>
        </row>
        <row r="4164">
          <cell r="A4164">
            <v>7042</v>
          </cell>
          <cell r="B4164" t="str">
            <v>KOTZOLT LEUCHTEN</v>
          </cell>
          <cell r="C4164" t="str">
            <v>DE</v>
          </cell>
          <cell r="D4164" t="str">
            <v>Germany</v>
          </cell>
          <cell r="E4164" t="str">
            <v>Mid Europe</v>
          </cell>
          <cell r="F4164">
            <v>13200001</v>
          </cell>
          <cell r="G4164" t="str">
            <v>Ext. EAME</v>
          </cell>
          <cell r="H4164" t="str">
            <v>TPU</v>
          </cell>
          <cell r="I4164" t="str">
            <v>S035</v>
          </cell>
          <cell r="J4164" t="str">
            <v>Osnabrück</v>
          </cell>
          <cell r="K4164" t="str">
            <v>SJ3F</v>
          </cell>
          <cell r="L4164" t="str">
            <v>T</v>
          </cell>
          <cell r="M4164" t="str">
            <v>30 days from date of invoice or 14 days -2%</v>
          </cell>
          <cell r="N4164" t="str">
            <v>BANK TRANSFER</v>
          </cell>
          <cell r="O4164" t="str">
            <v>DS</v>
          </cell>
          <cell r="P4164" t="str">
            <v>Securitization debtor</v>
          </cell>
        </row>
        <row r="4165">
          <cell r="A4165">
            <v>7043</v>
          </cell>
          <cell r="B4165" t="str">
            <v>TYROLON SCHULNIG GES</v>
          </cell>
          <cell r="C4165" t="str">
            <v>AT</v>
          </cell>
          <cell r="D4165" t="str">
            <v>Austria</v>
          </cell>
          <cell r="E4165" t="str">
            <v>Mid Europe</v>
          </cell>
          <cell r="F4165">
            <v>13200001</v>
          </cell>
          <cell r="G4165" t="str">
            <v>Ext. EAME</v>
          </cell>
          <cell r="H4165" t="str">
            <v>TPU</v>
          </cell>
          <cell r="I4165" t="str">
            <v>S035</v>
          </cell>
          <cell r="J4165" t="str">
            <v>Osnabrück</v>
          </cell>
          <cell r="K4165" t="str">
            <v>SI30</v>
          </cell>
          <cell r="L4165" t="str">
            <v>T</v>
          </cell>
          <cell r="M4165" t="str">
            <v>30 days from date of invoice</v>
          </cell>
          <cell r="N4165" t="str">
            <v>BANK TRANSFER</v>
          </cell>
          <cell r="O4165" t="str">
            <v>DE</v>
          </cell>
          <cell r="P4165" t="str">
            <v>External debtor</v>
          </cell>
        </row>
        <row r="4166">
          <cell r="A4166">
            <v>7044</v>
          </cell>
          <cell r="B4166" t="str">
            <v>RHODIA ROMANIA SRL</v>
          </cell>
          <cell r="C4166" t="str">
            <v>RO</v>
          </cell>
          <cell r="D4166" t="str">
            <v>Romania</v>
          </cell>
          <cell r="E4166" t="str">
            <v>Eastern Europe</v>
          </cell>
          <cell r="F4166">
            <v>13200001</v>
          </cell>
          <cell r="G4166" t="str">
            <v>Ext. EAME</v>
          </cell>
          <cell r="H4166" t="str">
            <v>TPU</v>
          </cell>
          <cell r="I4166" t="str">
            <v>S035</v>
          </cell>
          <cell r="J4166" t="str">
            <v>Osnabrück</v>
          </cell>
          <cell r="K4166" t="str">
            <v>SI30</v>
          </cell>
          <cell r="L4166" t="str">
            <v>T</v>
          </cell>
          <cell r="M4166" t="str">
            <v>30 days from date of invoice</v>
          </cell>
          <cell r="N4166" t="str">
            <v>BANK TRANSFER</v>
          </cell>
          <cell r="O4166" t="str">
            <v>DE</v>
          </cell>
          <cell r="P4166" t="str">
            <v>External debtor</v>
          </cell>
        </row>
        <row r="4167">
          <cell r="A4167">
            <v>7045</v>
          </cell>
          <cell r="B4167" t="str">
            <v>G B M GMBH</v>
          </cell>
          <cell r="C4167" t="str">
            <v>AT</v>
          </cell>
          <cell r="D4167" t="str">
            <v>Austria</v>
          </cell>
          <cell r="E4167" t="str">
            <v>Mid Europe</v>
          </cell>
          <cell r="F4167">
            <v>13200001</v>
          </cell>
          <cell r="G4167" t="str">
            <v>Ext. EAME</v>
          </cell>
          <cell r="H4167" t="str">
            <v>TPU</v>
          </cell>
          <cell r="I4167" t="str">
            <v>S035</v>
          </cell>
          <cell r="J4167" t="str">
            <v>Osnabrück</v>
          </cell>
          <cell r="K4167" t="str">
            <v>SJ3G</v>
          </cell>
          <cell r="L4167" t="str">
            <v>T</v>
          </cell>
          <cell r="M4167" t="str">
            <v>30 days from date of invoice or 14 days -3%</v>
          </cell>
          <cell r="N4167" t="str">
            <v>BANK TRANSFER</v>
          </cell>
          <cell r="O4167" t="str">
            <v>DE</v>
          </cell>
          <cell r="P4167" t="str">
            <v>External debtor</v>
          </cell>
        </row>
        <row r="4168">
          <cell r="A4168">
            <v>7046</v>
          </cell>
          <cell r="B4168" t="str">
            <v>MKW - IOT</v>
          </cell>
          <cell r="C4168" t="str">
            <v>AT</v>
          </cell>
          <cell r="D4168" t="str">
            <v>Austria</v>
          </cell>
          <cell r="E4168" t="str">
            <v>Mid Europe</v>
          </cell>
          <cell r="F4168">
            <v>13200001</v>
          </cell>
          <cell r="G4168" t="str">
            <v>Ext. EAME</v>
          </cell>
          <cell r="H4168" t="str">
            <v>TPU</v>
          </cell>
          <cell r="I4168" t="str">
            <v>S035</v>
          </cell>
          <cell r="J4168" t="str">
            <v>Osnabrück</v>
          </cell>
          <cell r="K4168" t="str">
            <v>SJ3G</v>
          </cell>
          <cell r="L4168" t="str">
            <v>T</v>
          </cell>
          <cell r="M4168" t="str">
            <v>30 days from date of invoice or 14 days -3%</v>
          </cell>
          <cell r="N4168" t="str">
            <v>BANK TRANSFER</v>
          </cell>
          <cell r="O4168" t="str">
            <v>DE</v>
          </cell>
          <cell r="P4168" t="str">
            <v>External debtor</v>
          </cell>
        </row>
        <row r="4169">
          <cell r="A4169">
            <v>7047</v>
          </cell>
          <cell r="B4169" t="str">
            <v>TIPSTRIKE</v>
          </cell>
          <cell r="C4169" t="str">
            <v>GB</v>
          </cell>
          <cell r="D4169" t="str">
            <v>Great Britain</v>
          </cell>
          <cell r="E4169" t="str">
            <v>UK/Ireland</v>
          </cell>
          <cell r="F4169">
            <v>13200001</v>
          </cell>
          <cell r="G4169" t="str">
            <v>Ext. EAME</v>
          </cell>
          <cell r="H4169" t="str">
            <v>TPU</v>
          </cell>
          <cell r="I4169" t="str">
            <v>S035</v>
          </cell>
          <cell r="J4169" t="str">
            <v>Osnabrück</v>
          </cell>
          <cell r="K4169" t="str">
            <v>SE60</v>
          </cell>
          <cell r="L4169" t="str">
            <v>T</v>
          </cell>
          <cell r="M4169" t="str">
            <v>60 days end of month</v>
          </cell>
          <cell r="N4169" t="str">
            <v>BANK TRANSFER</v>
          </cell>
          <cell r="O4169" t="str">
            <